>
      </c>
      <c r="X224" s="9" t="s">
        <v>1188</v>
      </c>
      <c r="Y224" s="9" t="s">
        <v>1188</v>
      </c>
      <c r="Z224" s="9" t="s">
        <v>1188</v>
      </c>
      <c r="AA224" s="9" t="s">
        <v>1188</v>
      </c>
      <c r="AB224" s="9" t="s">
        <v>1188</v>
      </c>
      <c r="AC224" s="9" t="s">
        <v>1188</v>
      </c>
      <c r="AD224" s="9" t="s">
        <v>1188</v>
      </c>
      <c r="AE224" s="9" t="s">
        <v>1188</v>
      </c>
      <c r="AF224" s="9" t="s">
        <v>1188</v>
      </c>
      <c r="AG224" s="9" t="s">
        <v>1188</v>
      </c>
      <c r="AH224" s="9" t="s">
        <v>1188</v>
      </c>
      <c r="AI224" s="9" t="s">
        <v>1188</v>
      </c>
      <c r="AJ224" s="9" t="s">
        <v>1188</v>
      </c>
      <c r="AK224" s="9" t="s">
        <v>1188</v>
      </c>
      <c r="AL224" s="9" t="s">
        <v>1188</v>
      </c>
      <c r="AM224" s="9"/>
      <c r="AN224" s="9" t="s">
        <v>1188</v>
      </c>
      <c r="AO224" s="9" t="s">
        <v>1188</v>
      </c>
      <c r="AP224" s="9" t="s">
        <v>1188</v>
      </c>
      <c r="AQ224" s="9" t="s">
        <v>1188</v>
      </c>
      <c r="AR224" s="9" t="s">
        <v>1188</v>
      </c>
      <c r="AS224" s="9" t="s">
        <v>1188</v>
      </c>
      <c r="AT224" s="9" t="s">
        <v>1188</v>
      </c>
      <c r="AU224" s="2">
        <v>-2146826273</v>
      </c>
      <c r="AV224" s="9"/>
      <c r="AW224" s="9" t="s">
        <v>1188</v>
      </c>
      <c r="AX224" s="9" t="s">
        <v>1188</v>
      </c>
      <c r="AY224" s="9" t="s">
        <v>1188</v>
      </c>
      <c r="AZ224" s="2">
        <v>-2146826273</v>
      </c>
      <c r="BA224" s="10" t="s">
        <v>1188</v>
      </c>
      <c r="BB224" s="9"/>
      <c r="BC224" s="9" t="s">
        <v>1188</v>
      </c>
      <c r="BD224" s="9" t="s">
        <v>1188</v>
      </c>
      <c r="BE224" s="9" t="s">
        <v>1188</v>
      </c>
      <c r="BF224" s="9" t="s">
        <v>1188</v>
      </c>
      <c r="BG224" s="9" t="s">
        <v>1188</v>
      </c>
      <c r="BH224" s="9" t="s">
        <v>1188</v>
      </c>
      <c r="BI224" s="9" t="s">
        <v>1188</v>
      </c>
      <c r="BJ224" s="9"/>
      <c r="BK224" s="9"/>
      <c r="BL224" s="9" t="s">
        <v>1188</v>
      </c>
      <c r="BM224" s="9" t="s">
        <v>1188</v>
      </c>
      <c r="BN224" s="9" t="s">
        <v>1188</v>
      </c>
      <c r="BO224" s="9" t="s">
        <v>1188</v>
      </c>
      <c r="BP224" s="9" t="s">
        <v>1188</v>
      </c>
      <c r="BQ224" s="9" t="s">
        <v>1188</v>
      </c>
      <c r="BR224" s="9" t="s">
        <v>1188</v>
      </c>
      <c r="BS224" s="9" t="s">
        <v>1188</v>
      </c>
      <c r="BT224" s="9" t="s">
        <v>1188</v>
      </c>
      <c r="BU224" s="9" t="s">
        <v>1188</v>
      </c>
      <c r="BV224" s="9" t="s">
        <v>1188</v>
      </c>
      <c r="BW224" s="9" t="s">
        <v>1188</v>
      </c>
      <c r="BX224" s="9" t="s">
        <v>1188</v>
      </c>
      <c r="BY224" s="9" t="s">
        <v>1188</v>
      </c>
      <c r="BZ224" s="9" t="s">
        <v>1188</v>
      </c>
      <c r="CA224" s="9" t="s">
        <v>1188</v>
      </c>
      <c r="CB224" s="9" t="s">
        <v>1188</v>
      </c>
      <c r="CC224" s="9" t="s">
        <v>1188</v>
      </c>
      <c r="CD224" s="9" t="s">
        <v>1188</v>
      </c>
      <c r="CE224" s="9"/>
      <c r="CF224" s="9" t="s">
        <v>1188</v>
      </c>
      <c r="CG224" s="9" t="s">
        <v>1188</v>
      </c>
      <c r="CH224" s="9" t="s">
        <v>1188</v>
      </c>
      <c r="CI224" s="9" t="s">
        <v>1188</v>
      </c>
      <c r="CJ224" s="9" t="s">
        <v>1188</v>
      </c>
      <c r="CK224" s="9" t="s">
        <v>1188</v>
      </c>
      <c r="CL224" s="9" t="s">
        <v>1188</v>
      </c>
      <c r="CM224" s="9" t="s">
        <v>1188</v>
      </c>
      <c r="CN224" s="9" t="s">
        <v>1188</v>
      </c>
      <c r="CO224" s="9" t="s">
        <v>1188</v>
      </c>
      <c r="CP224" s="9" t="s">
        <v>1188</v>
      </c>
      <c r="CQ224" s="9" t="s">
        <v>1188</v>
      </c>
      <c r="CR224" s="9" t="s">
        <v>1188</v>
      </c>
      <c r="CS224" s="9" t="s">
        <v>1188</v>
      </c>
      <c r="CT224" s="9" t="s">
        <v>1188</v>
      </c>
      <c r="CU224" s="9" t="s">
        <v>1188</v>
      </c>
      <c r="CV224" s="9" t="s">
        <v>1188</v>
      </c>
      <c r="CW224" s="9" t="s">
        <v>1188</v>
      </c>
      <c r="CX224" s="9" t="s">
        <v>1188</v>
      </c>
      <c r="CY224" s="9" t="s">
        <v>1188</v>
      </c>
      <c r="CZ224" s="9" t="s">
        <v>1188</v>
      </c>
      <c r="DA224" s="9" t="s">
        <v>1188</v>
      </c>
      <c r="DB224" s="9" t="s">
        <v>1188</v>
      </c>
      <c r="DC224" s="9"/>
      <c r="DD224" s="9" t="s">
        <v>1188</v>
      </c>
      <c r="DE224" s="9" t="s">
        <v>1188</v>
      </c>
      <c r="DF224" s="9" t="s">
        <v>1188</v>
      </c>
      <c r="DG224" s="9" t="s">
        <v>1188</v>
      </c>
      <c r="DH224" s="9" t="s">
        <v>1188</v>
      </c>
      <c r="DI224" s="9" t="s">
        <v>1188</v>
      </c>
      <c r="DJ224" s="9" t="s">
        <v>1188</v>
      </c>
      <c r="DK224" s="9" t="s">
        <v>1188</v>
      </c>
      <c r="DL224" s="9" t="s">
        <v>1188</v>
      </c>
      <c r="DM224" s="9" t="s">
        <v>1188</v>
      </c>
      <c r="DN224" s="9" t="s">
        <v>1188</v>
      </c>
      <c r="DO224" s="9" t="s">
        <v>1188</v>
      </c>
      <c r="DP224" s="9" t="s">
        <v>1188</v>
      </c>
      <c r="DQ224" s="9" t="s">
        <v>1188</v>
      </c>
      <c r="DR224" s="9" t="s">
        <v>1188</v>
      </c>
      <c r="DS224" s="9" t="s">
        <v>1188</v>
      </c>
      <c r="DT224" s="9" t="s">
        <v>1188</v>
      </c>
      <c r="DU224" s="9" t="s">
        <v>1188</v>
      </c>
      <c r="DV224" s="9"/>
      <c r="DW224" s="9" t="s">
        <v>1188</v>
      </c>
      <c r="DX224" s="9" t="s">
        <v>1188</v>
      </c>
      <c r="DY224" s="9" t="s">
        <v>1188</v>
      </c>
      <c r="DZ224" s="9" t="s">
        <v>1188</v>
      </c>
      <c r="EA224" s="9" t="s">
        <v>1188</v>
      </c>
      <c r="EB224" s="9" t="s">
        <v>1188</v>
      </c>
      <c r="EC224" s="9" t="s">
        <v>1188</v>
      </c>
      <c r="ED224" s="9" t="s">
        <v>1188</v>
      </c>
      <c r="EE224" s="9" t="s">
        <v>1188</v>
      </c>
      <c r="EF224" s="9" t="s">
        <v>1188</v>
      </c>
      <c r="EG224" s="9" t="s">
        <v>1188</v>
      </c>
      <c r="EH224" s="9" t="s">
        <v>1188</v>
      </c>
      <c r="EI224" s="9" t="s">
        <v>1188</v>
      </c>
      <c r="EJ224" s="9" t="s">
        <v>1188</v>
      </c>
      <c r="EK224" s="9" t="s">
        <v>1188</v>
      </c>
      <c r="EL224" s="9" t="s">
        <v>1188</v>
      </c>
      <c r="EM224" s="9" t="s">
        <v>1188</v>
      </c>
      <c r="EN224" s="9" t="s">
        <v>1188</v>
      </c>
      <c r="EO224" s="9" t="s">
        <v>1188</v>
      </c>
      <c r="EP224" s="9" t="s">
        <v>1188</v>
      </c>
      <c r="EQ224" s="9" t="s">
        <v>1188</v>
      </c>
      <c r="ER224" s="9" t="s">
        <v>1188</v>
      </c>
      <c r="ES224" s="9" t="s">
        <v>1188</v>
      </c>
      <c r="ET224" s="9" t="s">
        <v>1188</v>
      </c>
      <c r="EU224" s="9" t="s">
        <v>1188</v>
      </c>
      <c r="EV224" s="9" t="s">
        <v>1188</v>
      </c>
      <c r="EW224" s="9" t="s">
        <v>1188</v>
      </c>
      <c r="EX224" s="9" t="s">
        <v>1188</v>
      </c>
      <c r="EY224" s="9" t="s">
        <v>1188</v>
      </c>
      <c r="EZ224" s="9" t="s">
        <v>1188</v>
      </c>
      <c r="FA224" s="9" t="s">
        <v>1188</v>
      </c>
      <c r="FB224" s="9" t="s">
        <v>1188</v>
      </c>
      <c r="FC224" s="9" t="s">
        <v>1188</v>
      </c>
      <c r="FD224" s="9" t="s">
        <v>1188</v>
      </c>
      <c r="FE224" s="9" t="s">
        <v>1188</v>
      </c>
      <c r="FF224" s="9" t="s">
        <v>1188</v>
      </c>
      <c r="FG224" s="9" t="s">
        <v>1188</v>
      </c>
      <c r="FH224" s="9" t="s">
        <v>1188</v>
      </c>
      <c r="FI224" s="9" t="s">
        <v>1188</v>
      </c>
      <c r="FJ224" s="9" t="s">
        <v>1188</v>
      </c>
      <c r="FK224" s="9" t="s">
        <v>1188</v>
      </c>
      <c r="FL224" s="9"/>
      <c r="FM224" s="9" t="s">
        <v>1188</v>
      </c>
      <c r="FN224" s="9" t="s">
        <v>1188</v>
      </c>
      <c r="FO224" s="9" t="s">
        <v>1188</v>
      </c>
      <c r="FP224" s="9" t="s">
        <v>1188</v>
      </c>
      <c r="FQ224" s="9" t="s">
        <v>1188</v>
      </c>
      <c r="FR224" s="9" t="s">
        <v>1188</v>
      </c>
      <c r="FS224" s="9" t="s">
        <v>1188</v>
      </c>
      <c r="FT224" s="10" t="s">
        <v>1188</v>
      </c>
      <c r="FU224" s="9" t="s">
        <v>1188</v>
      </c>
      <c r="FV224" s="9" t="s">
        <v>1183</v>
      </c>
      <c r="FW224" s="9" t="s">
        <v>1184</v>
      </c>
      <c r="FX224" s="9" t="s">
        <v>1183</v>
      </c>
      <c r="FY224" s="9" t="s">
        <v>1183</v>
      </c>
      <c r="FZ224" s="9" t="s">
        <v>1183</v>
      </c>
      <c r="GA224" s="1" t="e">
        <f t="shared" si="36"/>
        <v>#VALUE!</v>
      </c>
      <c r="GB224" s="8" t="e">
        <f t="shared" si="37"/>
        <v>#VALUE!</v>
      </c>
      <c r="GC224" s="8" t="s">
        <v>1185</v>
      </c>
    </row>
    <row r="225" spans="1:185" x14ac:dyDescent="0.1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188</v>
      </c>
      <c r="F225" s="9" t="s">
        <v>1188</v>
      </c>
      <c r="G225" s="9" t="s">
        <v>1188</v>
      </c>
      <c r="H225" s="9" t="s">
        <v>1188</v>
      </c>
      <c r="I225" s="9" t="s">
        <v>1188</v>
      </c>
      <c r="J225" s="9" t="s">
        <v>1188</v>
      </c>
      <c r="K225" s="9" t="s">
        <v>1188</v>
      </c>
      <c r="L225" s="9" t="s">
        <v>1188</v>
      </c>
      <c r="M225" s="9" t="s">
        <v>1188</v>
      </c>
      <c r="N225" s="9" t="s">
        <v>1188</v>
      </c>
      <c r="O225" s="9" t="s">
        <v>1188</v>
      </c>
      <c r="P225" s="9" t="s">
        <v>1188</v>
      </c>
      <c r="Q225" s="9" t="s">
        <v>1188</v>
      </c>
      <c r="R225" s="9" t="s">
        <v>1188</v>
      </c>
      <c r="S225" s="9" t="s">
        <v>1188</v>
      </c>
      <c r="T225" s="9" t="s">
        <v>1188</v>
      </c>
      <c r="U225" s="9" t="s">
        <v>1188</v>
      </c>
      <c r="V225" s="9" t="s">
        <v>1188</v>
      </c>
      <c r="W225" s="9" t="s">
        <v>1188</v>
      </c>
      <c r="X225" s="9" t="s">
        <v>1188</v>
      </c>
      <c r="Y225" s="9" t="s">
        <v>1188</v>
      </c>
      <c r="Z225" s="9" t="s">
        <v>1188</v>
      </c>
      <c r="AA225" s="9" t="s">
        <v>1188</v>
      </c>
      <c r="AB225" s="9" t="s">
        <v>1188</v>
      </c>
      <c r="AC225" s="9" t="s">
        <v>1188</v>
      </c>
      <c r="AD225" s="9" t="s">
        <v>1188</v>
      </c>
      <c r="AE225" s="9" t="s">
        <v>1188</v>
      </c>
      <c r="AF225" s="9" t="s">
        <v>1188</v>
      </c>
      <c r="AG225" s="9" t="s">
        <v>1188</v>
      </c>
      <c r="AH225" s="9" t="s">
        <v>1188</v>
      </c>
      <c r="AI225" s="9" t="s">
        <v>1188</v>
      </c>
      <c r="AJ225" s="9" t="s">
        <v>1188</v>
      </c>
      <c r="AK225" s="9" t="s">
        <v>1188</v>
      </c>
      <c r="AL225" s="9" t="s">
        <v>1188</v>
      </c>
      <c r="AM225" s="9"/>
      <c r="AN225" s="9" t="s">
        <v>1188</v>
      </c>
      <c r="AO225" s="9" t="s">
        <v>1188</v>
      </c>
      <c r="AP225" s="9" t="s">
        <v>1188</v>
      </c>
      <c r="AQ225" s="9" t="s">
        <v>1188</v>
      </c>
      <c r="AR225" s="9" t="s">
        <v>1188</v>
      </c>
      <c r="AS225" s="9" t="s">
        <v>1188</v>
      </c>
      <c r="AT225" s="9" t="s">
        <v>1188</v>
      </c>
      <c r="AU225" s="2">
        <v>-2146826273</v>
      </c>
      <c r="AV225" s="9"/>
      <c r="AW225" s="9" t="s">
        <v>1188</v>
      </c>
      <c r="AX225" s="9" t="s">
        <v>1188</v>
      </c>
      <c r="AY225" s="9" t="s">
        <v>1188</v>
      </c>
      <c r="AZ225" s="2">
        <v>-2146826273</v>
      </c>
      <c r="BA225" s="10" t="s">
        <v>1188</v>
      </c>
      <c r="BB225" s="9"/>
      <c r="BC225" s="9" t="s">
        <v>1188</v>
      </c>
      <c r="BD225" s="9" t="s">
        <v>1188</v>
      </c>
      <c r="BE225" s="9" t="s">
        <v>1188</v>
      </c>
      <c r="BF225" s="9" t="s">
        <v>1188</v>
      </c>
      <c r="BG225" s="9" t="s">
        <v>1188</v>
      </c>
      <c r="BH225" s="9" t="s">
        <v>1188</v>
      </c>
      <c r="BI225" s="9" t="s">
        <v>1188</v>
      </c>
      <c r="BJ225" s="9"/>
      <c r="BK225" s="9"/>
      <c r="BL225" s="9" t="s">
        <v>1188</v>
      </c>
      <c r="BM225" s="9" t="s">
        <v>1188</v>
      </c>
      <c r="BN225" s="9" t="s">
        <v>1188</v>
      </c>
      <c r="BO225" s="9" t="s">
        <v>1188</v>
      </c>
      <c r="BP225" s="9" t="s">
        <v>1188</v>
      </c>
      <c r="BQ225" s="9" t="s">
        <v>1188</v>
      </c>
      <c r="BR225" s="9" t="s">
        <v>1188</v>
      </c>
      <c r="BS225" s="9" t="s">
        <v>1188</v>
      </c>
      <c r="BT225" s="9" t="s">
        <v>1188</v>
      </c>
      <c r="BU225" s="9" t="s">
        <v>1188</v>
      </c>
      <c r="BV225" s="9" t="s">
        <v>1188</v>
      </c>
      <c r="BW225" s="9" t="s">
        <v>1188</v>
      </c>
      <c r="BX225" s="9" t="s">
        <v>1188</v>
      </c>
      <c r="BY225" s="9" t="s">
        <v>1188</v>
      </c>
      <c r="BZ225" s="9" t="s">
        <v>1188</v>
      </c>
      <c r="CA225" s="9" t="s">
        <v>1188</v>
      </c>
      <c r="CB225" s="9" t="s">
        <v>1188</v>
      </c>
      <c r="CC225" s="9" t="s">
        <v>1188</v>
      </c>
      <c r="CD225" s="9" t="s">
        <v>1188</v>
      </c>
      <c r="CE225" s="9"/>
      <c r="CF225" s="9" t="s">
        <v>1188</v>
      </c>
      <c r="CG225" s="9" t="s">
        <v>1188</v>
      </c>
      <c r="CH225" s="9" t="s">
        <v>1188</v>
      </c>
      <c r="CI225" s="9" t="s">
        <v>1188</v>
      </c>
      <c r="CJ225" s="9" t="s">
        <v>1188</v>
      </c>
      <c r="CK225" s="9" t="s">
        <v>1188</v>
      </c>
      <c r="CL225" s="9" t="s">
        <v>1188</v>
      </c>
      <c r="CM225" s="9" t="s">
        <v>1188</v>
      </c>
      <c r="CN225" s="9" t="s">
        <v>1188</v>
      </c>
      <c r="CO225" s="9" t="s">
        <v>1188</v>
      </c>
      <c r="CP225" s="9" t="s">
        <v>1188</v>
      </c>
      <c r="CQ225" s="9" t="s">
        <v>1188</v>
      </c>
      <c r="CR225" s="9" t="s">
        <v>1188</v>
      </c>
      <c r="CS225" s="9" t="s">
        <v>1188</v>
      </c>
      <c r="CT225" s="9" t="s">
        <v>1188</v>
      </c>
      <c r="CU225" s="9" t="s">
        <v>1188</v>
      </c>
      <c r="CV225" s="9" t="s">
        <v>1188</v>
      </c>
      <c r="CW225" s="9" t="s">
        <v>1188</v>
      </c>
      <c r="CX225" s="9" t="s">
        <v>1188</v>
      </c>
      <c r="CY225" s="9" t="s">
        <v>1188</v>
      </c>
      <c r="CZ225" s="9" t="s">
        <v>1188</v>
      </c>
      <c r="DA225" s="9" t="s">
        <v>1188</v>
      </c>
      <c r="DB225" s="9" t="s">
        <v>1188</v>
      </c>
      <c r="DC225" s="9"/>
      <c r="DD225" s="9" t="s">
        <v>1188</v>
      </c>
      <c r="DE225" s="9" t="s">
        <v>1188</v>
      </c>
      <c r="DF225" s="9" t="s">
        <v>1188</v>
      </c>
      <c r="DG225" s="9" t="s">
        <v>1188</v>
      </c>
      <c r="DH225" s="9" t="s">
        <v>1188</v>
      </c>
      <c r="DI225" s="9" t="s">
        <v>1188</v>
      </c>
      <c r="DJ225" s="9" t="s">
        <v>1188</v>
      </c>
      <c r="DK225" s="9" t="s">
        <v>1188</v>
      </c>
      <c r="DL225" s="9" t="s">
        <v>1188</v>
      </c>
      <c r="DM225" s="9" t="s">
        <v>1188</v>
      </c>
      <c r="DN225" s="9" t="s">
        <v>1188</v>
      </c>
      <c r="DO225" s="9" t="s">
        <v>1188</v>
      </c>
      <c r="DP225" s="9" t="s">
        <v>1188</v>
      </c>
      <c r="DQ225" s="9" t="s">
        <v>1188</v>
      </c>
      <c r="DR225" s="9" t="s">
        <v>1188</v>
      </c>
      <c r="DS225" s="9" t="s">
        <v>1188</v>
      </c>
      <c r="DT225" s="9" t="s">
        <v>1188</v>
      </c>
      <c r="DU225" s="9" t="s">
        <v>1188</v>
      </c>
      <c r="DV225" s="9"/>
      <c r="DW225" s="9" t="s">
        <v>1188</v>
      </c>
      <c r="DX225" s="9" t="s">
        <v>1188</v>
      </c>
      <c r="DY225" s="9" t="s">
        <v>1188</v>
      </c>
      <c r="DZ225" s="9" t="s">
        <v>1188</v>
      </c>
      <c r="EA225" s="9" t="s">
        <v>1188</v>
      </c>
      <c r="EB225" s="9" t="s">
        <v>1188</v>
      </c>
      <c r="EC225" s="9" t="s">
        <v>1188</v>
      </c>
      <c r="ED225" s="9" t="s">
        <v>1188</v>
      </c>
      <c r="EE225" s="9" t="s">
        <v>1188</v>
      </c>
      <c r="EF225" s="9" t="s">
        <v>1188</v>
      </c>
      <c r="EG225" s="9" t="s">
        <v>1188</v>
      </c>
      <c r="EH225" s="9" t="s">
        <v>1188</v>
      </c>
      <c r="EI225" s="9" t="s">
        <v>1188</v>
      </c>
      <c r="EJ225" s="9" t="s">
        <v>1188</v>
      </c>
      <c r="EK225" s="9" t="s">
        <v>1188</v>
      </c>
      <c r="EL225" s="9" t="s">
        <v>1188</v>
      </c>
      <c r="EM225" s="9" t="s">
        <v>1188</v>
      </c>
      <c r="EN225" s="9" t="s">
        <v>1188</v>
      </c>
      <c r="EO225" s="9" t="s">
        <v>1188</v>
      </c>
      <c r="EP225" s="9" t="s">
        <v>1188</v>
      </c>
      <c r="EQ225" s="9" t="s">
        <v>1188</v>
      </c>
      <c r="ER225" s="9" t="s">
        <v>1188</v>
      </c>
      <c r="ES225" s="9" t="s">
        <v>1188</v>
      </c>
      <c r="ET225" s="9" t="s">
        <v>1188</v>
      </c>
      <c r="EU225" s="9" t="s">
        <v>1188</v>
      </c>
      <c r="EV225" s="9" t="s">
        <v>1188</v>
      </c>
      <c r="EW225" s="9" t="s">
        <v>1188</v>
      </c>
      <c r="EX225" s="9" t="s">
        <v>1188</v>
      </c>
      <c r="EY225" s="9" t="s">
        <v>1188</v>
      </c>
      <c r="EZ225" s="9" t="s">
        <v>1188</v>
      </c>
      <c r="FA225" s="9" t="s">
        <v>1188</v>
      </c>
      <c r="FB225" s="9" t="s">
        <v>1188</v>
      </c>
      <c r="FC225" s="9" t="s">
        <v>1188</v>
      </c>
      <c r="FD225" s="9" t="s">
        <v>1188</v>
      </c>
      <c r="FE225" s="9" t="s">
        <v>1188</v>
      </c>
      <c r="FF225" s="9" t="s">
        <v>1188</v>
      </c>
      <c r="FG225" s="9" t="s">
        <v>1188</v>
      </c>
      <c r="FH225" s="9" t="s">
        <v>1188</v>
      </c>
      <c r="FI225" s="9" t="s">
        <v>1188</v>
      </c>
      <c r="FJ225" s="9" t="s">
        <v>1188</v>
      </c>
      <c r="FK225" s="9" t="s">
        <v>1188</v>
      </c>
      <c r="FL225" s="9"/>
      <c r="FM225" s="9" t="s">
        <v>1188</v>
      </c>
      <c r="FN225" s="9" t="s">
        <v>1188</v>
      </c>
      <c r="FO225" s="9" t="s">
        <v>1188</v>
      </c>
      <c r="FP225" s="9" t="s">
        <v>1188</v>
      </c>
      <c r="FQ225" s="9" t="s">
        <v>1188</v>
      </c>
      <c r="FR225" s="9" t="s">
        <v>1188</v>
      </c>
      <c r="FS225" s="9" t="s">
        <v>1188</v>
      </c>
      <c r="FT225" s="10" t="s">
        <v>1188</v>
      </c>
      <c r="FU225" s="9" t="s">
        <v>1188</v>
      </c>
      <c r="FV225" s="9" t="s">
        <v>1183</v>
      </c>
      <c r="FW225" s="9" t="s">
        <v>1184</v>
      </c>
      <c r="FX225" s="9" t="s">
        <v>1183</v>
      </c>
      <c r="FY225" s="9" t="s">
        <v>1183</v>
      </c>
      <c r="FZ225" s="9" t="s">
        <v>1183</v>
      </c>
      <c r="GA225" s="1" t="e">
        <f t="shared" si="36"/>
        <v>#VALUE!</v>
      </c>
      <c r="GB225" s="8" t="e">
        <f t="shared" si="37"/>
        <v>#VALUE!</v>
      </c>
      <c r="GC225" s="8" t="s">
        <v>1185</v>
      </c>
    </row>
    <row r="226" spans="1:185" x14ac:dyDescent="0.1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188</v>
      </c>
      <c r="F226" s="9" t="s">
        <v>1188</v>
      </c>
      <c r="G226" s="9" t="s">
        <v>1188</v>
      </c>
      <c r="H226" s="9" t="s">
        <v>1188</v>
      </c>
      <c r="I226" s="9" t="s">
        <v>1188</v>
      </c>
      <c r="J226" s="9" t="s">
        <v>1188</v>
      </c>
      <c r="K226" s="9" t="s">
        <v>1188</v>
      </c>
      <c r="L226" s="9" t="s">
        <v>1188</v>
      </c>
      <c r="M226" s="9" t="s">
        <v>1188</v>
      </c>
      <c r="N226" s="9" t="s">
        <v>1188</v>
      </c>
      <c r="O226" s="9" t="s">
        <v>1188</v>
      </c>
      <c r="P226" s="9" t="s">
        <v>1188</v>
      </c>
      <c r="Q226" s="9" t="s">
        <v>1188</v>
      </c>
      <c r="R226" s="9" t="s">
        <v>1188</v>
      </c>
      <c r="S226" s="9" t="s">
        <v>1188</v>
      </c>
      <c r="T226" s="9" t="s">
        <v>1188</v>
      </c>
      <c r="U226" s="9" t="s">
        <v>1188</v>
      </c>
      <c r="V226" s="9" t="s">
        <v>1188</v>
      </c>
      <c r="W226" s="9" t="s">
        <v>1188</v>
      </c>
      <c r="X226" s="9" t="s">
        <v>1188</v>
      </c>
      <c r="Y226" s="9" t="s">
        <v>1188</v>
      </c>
      <c r="Z226" s="9" t="s">
        <v>1188</v>
      </c>
      <c r="AA226" s="9" t="s">
        <v>1188</v>
      </c>
      <c r="AB226" s="9" t="s">
        <v>1188</v>
      </c>
      <c r="AC226" s="9" t="s">
        <v>1188</v>
      </c>
      <c r="AD226" s="9" t="s">
        <v>1188</v>
      </c>
      <c r="AE226" s="9" t="s">
        <v>1188</v>
      </c>
      <c r="AF226" s="9" t="s">
        <v>1188</v>
      </c>
      <c r="AG226" s="9" t="s">
        <v>1188</v>
      </c>
      <c r="AH226" s="9" t="s">
        <v>1188</v>
      </c>
      <c r="AI226" s="9" t="s">
        <v>1188</v>
      </c>
      <c r="AJ226" s="9" t="s">
        <v>1188</v>
      </c>
      <c r="AK226" s="9" t="s">
        <v>1188</v>
      </c>
      <c r="AL226" s="9" t="s">
        <v>1188</v>
      </c>
      <c r="AM226" s="9"/>
      <c r="AN226" s="9" t="s">
        <v>1188</v>
      </c>
      <c r="AO226" s="9" t="s">
        <v>1188</v>
      </c>
      <c r="AP226" s="9" t="s">
        <v>1188</v>
      </c>
      <c r="AQ226" s="9" t="s">
        <v>1188</v>
      </c>
      <c r="AR226" s="9" t="s">
        <v>1188</v>
      </c>
      <c r="AS226" s="9" t="s">
        <v>1188</v>
      </c>
      <c r="AT226" s="9" t="s">
        <v>1188</v>
      </c>
      <c r="AU226" s="2">
        <v>-2146826273</v>
      </c>
      <c r="AV226" s="9"/>
      <c r="AW226" s="9" t="s">
        <v>1188</v>
      </c>
      <c r="AX226" s="9" t="s">
        <v>1188</v>
      </c>
      <c r="AY226" s="9" t="s">
        <v>1188</v>
      </c>
      <c r="AZ226" s="2">
        <v>-2146826273</v>
      </c>
      <c r="BA226" s="10" t="s">
        <v>1188</v>
      </c>
      <c r="BB226" s="9"/>
      <c r="BC226" s="9" t="s">
        <v>1188</v>
      </c>
      <c r="BD226" s="9" t="s">
        <v>1188</v>
      </c>
      <c r="BE226" s="9" t="s">
        <v>1188</v>
      </c>
      <c r="BF226" s="9" t="s">
        <v>1188</v>
      </c>
      <c r="BG226" s="9" t="s">
        <v>1188</v>
      </c>
      <c r="BH226" s="9" t="s">
        <v>1188</v>
      </c>
      <c r="BI226" s="9" t="s">
        <v>1188</v>
      </c>
      <c r="BJ226" s="9"/>
      <c r="BK226" s="9"/>
      <c r="BL226" s="9" t="s">
        <v>1188</v>
      </c>
      <c r="BM226" s="9" t="s">
        <v>1188</v>
      </c>
      <c r="BN226" s="9" t="s">
        <v>1188</v>
      </c>
      <c r="BO226" s="9" t="s">
        <v>1188</v>
      </c>
      <c r="BP226" s="9" t="s">
        <v>1188</v>
      </c>
      <c r="BQ226" s="9" t="s">
        <v>1188</v>
      </c>
      <c r="BR226" s="9" t="s">
        <v>1188</v>
      </c>
      <c r="BS226" s="9" t="s">
        <v>1188</v>
      </c>
      <c r="BT226" s="9" t="s">
        <v>1188</v>
      </c>
      <c r="BU226" s="9" t="s">
        <v>1188</v>
      </c>
      <c r="BV226" s="9" t="s">
        <v>1188</v>
      </c>
      <c r="BW226" s="9" t="s">
        <v>1188</v>
      </c>
      <c r="BX226" s="9" t="s">
        <v>1188</v>
      </c>
      <c r="BY226" s="9" t="s">
        <v>1188</v>
      </c>
      <c r="BZ226" s="9" t="s">
        <v>1188</v>
      </c>
      <c r="CA226" s="9" t="s">
        <v>1188</v>
      </c>
      <c r="CB226" s="9" t="s">
        <v>1188</v>
      </c>
      <c r="CC226" s="9" t="s">
        <v>1188</v>
      </c>
      <c r="CD226" s="9" t="s">
        <v>1188</v>
      </c>
      <c r="CE226" s="9"/>
      <c r="CF226" s="9" t="s">
        <v>1188</v>
      </c>
      <c r="CG226" s="9" t="s">
        <v>1188</v>
      </c>
      <c r="CH226" s="9" t="s">
        <v>1188</v>
      </c>
      <c r="CI226" s="9" t="s">
        <v>1188</v>
      </c>
      <c r="CJ226" s="9" t="s">
        <v>1188</v>
      </c>
      <c r="CK226" s="9" t="s">
        <v>1188</v>
      </c>
      <c r="CL226" s="9" t="s">
        <v>1188</v>
      </c>
      <c r="CM226" s="9" t="s">
        <v>1188</v>
      </c>
      <c r="CN226" s="9" t="s">
        <v>1188</v>
      </c>
      <c r="CO226" s="9" t="s">
        <v>1188</v>
      </c>
      <c r="CP226" s="9" t="s">
        <v>1188</v>
      </c>
      <c r="CQ226" s="9" t="s">
        <v>1188</v>
      </c>
      <c r="CR226" s="9" t="s">
        <v>1188</v>
      </c>
      <c r="CS226" s="9" t="s">
        <v>1188</v>
      </c>
      <c r="CT226" s="9" t="s">
        <v>1188</v>
      </c>
      <c r="CU226" s="9" t="s">
        <v>1188</v>
      </c>
      <c r="CV226" s="9" t="s">
        <v>1188</v>
      </c>
      <c r="CW226" s="9" t="s">
        <v>1188</v>
      </c>
      <c r="CX226" s="9" t="s">
        <v>1188</v>
      </c>
      <c r="CY226" s="9" t="s">
        <v>1188</v>
      </c>
      <c r="CZ226" s="9" t="s">
        <v>1188</v>
      </c>
      <c r="DA226" s="9" t="s">
        <v>1188</v>
      </c>
      <c r="DB226" s="9" t="s">
        <v>1188</v>
      </c>
      <c r="DC226" s="9"/>
      <c r="DD226" s="9" t="s">
        <v>1188</v>
      </c>
      <c r="DE226" s="9" t="s">
        <v>1188</v>
      </c>
      <c r="DF226" s="9" t="s">
        <v>1188</v>
      </c>
      <c r="DG226" s="9" t="s">
        <v>1188</v>
      </c>
      <c r="DH226" s="9" t="s">
        <v>1188</v>
      </c>
      <c r="DI226" s="9" t="s">
        <v>1188</v>
      </c>
      <c r="DJ226" s="9" t="s">
        <v>1188</v>
      </c>
      <c r="DK226" s="9" t="s">
        <v>1188</v>
      </c>
      <c r="DL226" s="9" t="s">
        <v>1188</v>
      </c>
      <c r="DM226" s="9" t="s">
        <v>1188</v>
      </c>
      <c r="DN226" s="9" t="s">
        <v>1188</v>
      </c>
      <c r="DO226" s="9" t="s">
        <v>1188</v>
      </c>
      <c r="DP226" s="9" t="s">
        <v>1188</v>
      </c>
      <c r="DQ226" s="9" t="s">
        <v>1188</v>
      </c>
      <c r="DR226" s="9" t="s">
        <v>1188</v>
      </c>
      <c r="DS226" s="9" t="s">
        <v>1188</v>
      </c>
      <c r="DT226" s="9" t="s">
        <v>1188</v>
      </c>
      <c r="DU226" s="9" t="s">
        <v>1188</v>
      </c>
      <c r="DV226" s="9"/>
      <c r="DW226" s="9" t="s">
        <v>1188</v>
      </c>
      <c r="DX226" s="9" t="s">
        <v>1188</v>
      </c>
      <c r="DY226" s="9" t="s">
        <v>1188</v>
      </c>
      <c r="DZ226" s="9" t="s">
        <v>1188</v>
      </c>
      <c r="EA226" s="9" t="s">
        <v>1188</v>
      </c>
      <c r="EB226" s="9" t="s">
        <v>1188</v>
      </c>
      <c r="EC226" s="9" t="s">
        <v>1188</v>
      </c>
      <c r="ED226" s="9" t="s">
        <v>1188</v>
      </c>
      <c r="EE226" s="9" t="s">
        <v>1188</v>
      </c>
      <c r="EF226" s="9" t="s">
        <v>1188</v>
      </c>
      <c r="EG226" s="9" t="s">
        <v>1188</v>
      </c>
      <c r="EH226" s="9" t="s">
        <v>1188</v>
      </c>
      <c r="EI226" s="9" t="s">
        <v>1188</v>
      </c>
      <c r="EJ226" s="9" t="s">
        <v>1188</v>
      </c>
      <c r="EK226" s="9" t="s">
        <v>1188</v>
      </c>
      <c r="EL226" s="9" t="s">
        <v>1188</v>
      </c>
      <c r="EM226" s="9" t="s">
        <v>1188</v>
      </c>
      <c r="EN226" s="9" t="s">
        <v>1188</v>
      </c>
      <c r="EO226" s="9" t="s">
        <v>1188</v>
      </c>
      <c r="EP226" s="9" t="s">
        <v>1188</v>
      </c>
      <c r="EQ226" s="9" t="s">
        <v>1188</v>
      </c>
      <c r="ER226" s="9" t="s">
        <v>1188</v>
      </c>
      <c r="ES226" s="9" t="s">
        <v>1188</v>
      </c>
      <c r="ET226" s="9" t="s">
        <v>1188</v>
      </c>
      <c r="EU226" s="9" t="s">
        <v>1188</v>
      </c>
      <c r="EV226" s="9" t="s">
        <v>1188</v>
      </c>
      <c r="EW226" s="9" t="s">
        <v>1188</v>
      </c>
      <c r="EX226" s="9" t="s">
        <v>1188</v>
      </c>
      <c r="EY226" s="9" t="s">
        <v>1188</v>
      </c>
      <c r="EZ226" s="9" t="s">
        <v>1188</v>
      </c>
      <c r="FA226" s="9" t="s">
        <v>1188</v>
      </c>
      <c r="FB226" s="9" t="s">
        <v>1188</v>
      </c>
      <c r="FC226" s="9" t="s">
        <v>1188</v>
      </c>
      <c r="FD226" s="9" t="s">
        <v>1188</v>
      </c>
      <c r="FE226" s="9" t="s">
        <v>1188</v>
      </c>
      <c r="FF226" s="9" t="s">
        <v>1188</v>
      </c>
      <c r="FG226" s="9" t="s">
        <v>1188</v>
      </c>
      <c r="FH226" s="9" t="s">
        <v>1188</v>
      </c>
      <c r="FI226" s="9" t="s">
        <v>1188</v>
      </c>
      <c r="FJ226" s="9" t="s">
        <v>1188</v>
      </c>
      <c r="FK226" s="9" t="s">
        <v>1188</v>
      </c>
      <c r="FL226" s="9"/>
      <c r="FM226" s="9" t="s">
        <v>1188</v>
      </c>
      <c r="FN226" s="9" t="s">
        <v>1188</v>
      </c>
      <c r="FO226" s="9" t="s">
        <v>1188</v>
      </c>
      <c r="FP226" s="9" t="s">
        <v>1188</v>
      </c>
      <c r="FQ226" s="9" t="s">
        <v>1188</v>
      </c>
      <c r="FR226" s="9" t="s">
        <v>1188</v>
      </c>
      <c r="FS226" s="9" t="s">
        <v>1188</v>
      </c>
      <c r="FT226" s="10" t="s">
        <v>1188</v>
      </c>
      <c r="FU226" s="9" t="s">
        <v>1188</v>
      </c>
      <c r="FV226" s="9" t="s">
        <v>1183</v>
      </c>
      <c r="FW226" s="9" t="s">
        <v>1184</v>
      </c>
      <c r="FX226" s="9" t="s">
        <v>1183</v>
      </c>
      <c r="FY226" s="9" t="s">
        <v>1183</v>
      </c>
      <c r="FZ226" s="9" t="s">
        <v>1183</v>
      </c>
      <c r="GA226" s="1" t="e">
        <f t="shared" si="36"/>
        <v>#VALUE!</v>
      </c>
      <c r="GB226" s="8" t="e">
        <f t="shared" si="37"/>
        <v>#VALUE!</v>
      </c>
      <c r="GC226" s="8" t="s">
        <v>1185</v>
      </c>
    </row>
    <row r="227" spans="1:185" x14ac:dyDescent="0.1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188</v>
      </c>
      <c r="F227" s="9" t="s">
        <v>1188</v>
      </c>
      <c r="G227" s="9" t="s">
        <v>1188</v>
      </c>
      <c r="H227" s="9" t="s">
        <v>1188</v>
      </c>
      <c r="I227" s="9" t="s">
        <v>1188</v>
      </c>
      <c r="J227" s="9" t="s">
        <v>1188</v>
      </c>
      <c r="K227" s="9" t="s">
        <v>1188</v>
      </c>
      <c r="L227" s="9" t="s">
        <v>1188</v>
      </c>
      <c r="M227" s="9" t="s">
        <v>1188</v>
      </c>
      <c r="N227" s="9" t="s">
        <v>1188</v>
      </c>
      <c r="O227" s="9" t="s">
        <v>1188</v>
      </c>
      <c r="P227" s="9" t="s">
        <v>1188</v>
      </c>
      <c r="Q227" s="9" t="s">
        <v>1188</v>
      </c>
      <c r="R227" s="9" t="s">
        <v>1188</v>
      </c>
      <c r="S227" s="9" t="s">
        <v>1188</v>
      </c>
      <c r="T227" s="9" t="s">
        <v>1188</v>
      </c>
      <c r="U227" s="9" t="s">
        <v>1188</v>
      </c>
      <c r="V227" s="9" t="s">
        <v>1188</v>
      </c>
      <c r="W227" s="9" t="s">
        <v>1188</v>
      </c>
      <c r="X227" s="9" t="s">
        <v>1188</v>
      </c>
      <c r="Y227" s="9" t="s">
        <v>1188</v>
      </c>
      <c r="Z227" s="9" t="s">
        <v>1188</v>
      </c>
      <c r="AA227" s="9" t="s">
        <v>1188</v>
      </c>
      <c r="AB227" s="9" t="s">
        <v>1188</v>
      </c>
      <c r="AC227" s="9" t="s">
        <v>1188</v>
      </c>
      <c r="AD227" s="9" t="s">
        <v>1188</v>
      </c>
      <c r="AE227" s="9" t="s">
        <v>1188</v>
      </c>
      <c r="AF227" s="9" t="s">
        <v>1188</v>
      </c>
      <c r="AG227" s="9" t="s">
        <v>1188</v>
      </c>
      <c r="AH227" s="9" t="s">
        <v>1188</v>
      </c>
      <c r="AI227" s="9" t="s">
        <v>1188</v>
      </c>
      <c r="AJ227" s="9" t="s">
        <v>1188</v>
      </c>
      <c r="AK227" s="9" t="s">
        <v>1188</v>
      </c>
      <c r="AL227" s="9" t="s">
        <v>1188</v>
      </c>
      <c r="AM227" s="9"/>
      <c r="AN227" s="9" t="s">
        <v>1188</v>
      </c>
      <c r="AO227" s="9" t="s">
        <v>1188</v>
      </c>
      <c r="AP227" s="9" t="s">
        <v>1188</v>
      </c>
      <c r="AQ227" s="9" t="s">
        <v>1188</v>
      </c>
      <c r="AR227" s="9" t="s">
        <v>1188</v>
      </c>
      <c r="AS227" s="9" t="s">
        <v>1188</v>
      </c>
      <c r="AT227" s="9" t="s">
        <v>1188</v>
      </c>
      <c r="AU227" s="2">
        <v>-2146826273</v>
      </c>
      <c r="AV227" s="9"/>
      <c r="AW227" s="9" t="s">
        <v>1188</v>
      </c>
      <c r="AX227" s="9" t="s">
        <v>1188</v>
      </c>
      <c r="AY227" s="9" t="s">
        <v>1188</v>
      </c>
      <c r="AZ227" s="2">
        <v>-2146826273</v>
      </c>
      <c r="BA227" s="10" t="s">
        <v>1188</v>
      </c>
      <c r="BB227" s="9"/>
      <c r="BC227" s="9" t="s">
        <v>1188</v>
      </c>
      <c r="BD227" s="9" t="s">
        <v>1188</v>
      </c>
      <c r="BE227" s="9" t="s">
        <v>1188</v>
      </c>
      <c r="BF227" s="9" t="s">
        <v>1188</v>
      </c>
      <c r="BG227" s="9" t="s">
        <v>1188</v>
      </c>
      <c r="BH227" s="9" t="s">
        <v>1188</v>
      </c>
      <c r="BI227" s="9" t="s">
        <v>1188</v>
      </c>
      <c r="BJ227" s="9"/>
      <c r="BK227" s="9"/>
      <c r="BL227" s="9" t="s">
        <v>1188</v>
      </c>
      <c r="BM227" s="9" t="s">
        <v>1188</v>
      </c>
      <c r="BN227" s="9" t="s">
        <v>1188</v>
      </c>
      <c r="BO227" s="9" t="s">
        <v>1188</v>
      </c>
      <c r="BP227" s="9" t="s">
        <v>1188</v>
      </c>
      <c r="BQ227" s="9" t="s">
        <v>1188</v>
      </c>
      <c r="BR227" s="9" t="s">
        <v>1188</v>
      </c>
      <c r="BS227" s="9" t="s">
        <v>1188</v>
      </c>
      <c r="BT227" s="9" t="s">
        <v>1188</v>
      </c>
      <c r="BU227" s="9" t="s">
        <v>1188</v>
      </c>
      <c r="BV227" s="9" t="s">
        <v>1188</v>
      </c>
      <c r="BW227" s="9" t="s">
        <v>1188</v>
      </c>
      <c r="BX227" s="9" t="s">
        <v>1188</v>
      </c>
      <c r="BY227" s="9" t="s">
        <v>1188</v>
      </c>
      <c r="BZ227" s="9" t="s">
        <v>1188</v>
      </c>
      <c r="CA227" s="9" t="s">
        <v>1188</v>
      </c>
      <c r="CB227" s="9" t="s">
        <v>1188</v>
      </c>
      <c r="CC227" s="9" t="s">
        <v>1188</v>
      </c>
      <c r="CD227" s="9" t="s">
        <v>1188</v>
      </c>
      <c r="CE227" s="9"/>
      <c r="CF227" s="9" t="s">
        <v>1188</v>
      </c>
      <c r="CG227" s="9" t="s">
        <v>1188</v>
      </c>
      <c r="CH227" s="9" t="s">
        <v>1188</v>
      </c>
      <c r="CI227" s="9" t="s">
        <v>1188</v>
      </c>
      <c r="CJ227" s="9" t="s">
        <v>1188</v>
      </c>
      <c r="CK227" s="9" t="s">
        <v>1188</v>
      </c>
      <c r="CL227" s="9" t="s">
        <v>1188</v>
      </c>
      <c r="CM227" s="9" t="s">
        <v>1188</v>
      </c>
      <c r="CN227" s="9" t="s">
        <v>1188</v>
      </c>
      <c r="CO227" s="9" t="s">
        <v>1188</v>
      </c>
      <c r="CP227" s="9" t="s">
        <v>1188</v>
      </c>
      <c r="CQ227" s="9" t="s">
        <v>1188</v>
      </c>
      <c r="CR227" s="9" t="s">
        <v>1188</v>
      </c>
      <c r="CS227" s="9" t="s">
        <v>1188</v>
      </c>
      <c r="CT227" s="9" t="s">
        <v>1188</v>
      </c>
      <c r="CU227" s="9" t="s">
        <v>1188</v>
      </c>
      <c r="CV227" s="9" t="s">
        <v>1188</v>
      </c>
      <c r="CW227" s="9" t="s">
        <v>1188</v>
      </c>
      <c r="CX227" s="9" t="s">
        <v>1188</v>
      </c>
      <c r="CY227" s="9" t="s">
        <v>1188</v>
      </c>
      <c r="CZ227" s="9" t="s">
        <v>1188</v>
      </c>
      <c r="DA227" s="9" t="s">
        <v>1188</v>
      </c>
      <c r="DB227" s="9" t="s">
        <v>1188</v>
      </c>
      <c r="DC227" s="9"/>
      <c r="DD227" s="9" t="s">
        <v>1188</v>
      </c>
      <c r="DE227" s="9" t="s">
        <v>1188</v>
      </c>
      <c r="DF227" s="9" t="s">
        <v>1188</v>
      </c>
      <c r="DG227" s="9" t="s">
        <v>1188</v>
      </c>
      <c r="DH227" s="9" t="s">
        <v>1188</v>
      </c>
      <c r="DI227" s="9" t="s">
        <v>1188</v>
      </c>
      <c r="DJ227" s="9" t="s">
        <v>1188</v>
      </c>
      <c r="DK227" s="9" t="s">
        <v>1188</v>
      </c>
      <c r="DL227" s="9" t="s">
        <v>1188</v>
      </c>
      <c r="DM227" s="9" t="s">
        <v>1188</v>
      </c>
      <c r="DN227" s="9" t="s">
        <v>1188</v>
      </c>
      <c r="DO227" s="9" t="s">
        <v>1188</v>
      </c>
      <c r="DP227" s="9" t="s">
        <v>1188</v>
      </c>
      <c r="DQ227" s="9" t="s">
        <v>1188</v>
      </c>
      <c r="DR227" s="9" t="s">
        <v>1188</v>
      </c>
      <c r="DS227" s="9" t="s">
        <v>1188</v>
      </c>
      <c r="DT227" s="9" t="s">
        <v>1188</v>
      </c>
      <c r="DU227" s="9" t="s">
        <v>1188</v>
      </c>
      <c r="DV227" s="9"/>
      <c r="DW227" s="9" t="s">
        <v>1188</v>
      </c>
      <c r="DX227" s="9" t="s">
        <v>1188</v>
      </c>
      <c r="DY227" s="9" t="s">
        <v>1188</v>
      </c>
      <c r="DZ227" s="9" t="s">
        <v>1188</v>
      </c>
      <c r="EA227" s="9" t="s">
        <v>1188</v>
      </c>
      <c r="EB227" s="9" t="s">
        <v>1188</v>
      </c>
      <c r="EC227" s="9" t="s">
        <v>1188</v>
      </c>
      <c r="ED227" s="9" t="s">
        <v>1188</v>
      </c>
      <c r="EE227" s="9" t="s">
        <v>1188</v>
      </c>
      <c r="EF227" s="9" t="s">
        <v>1188</v>
      </c>
      <c r="EG227" s="9" t="s">
        <v>1188</v>
      </c>
      <c r="EH227" s="9" t="s">
        <v>1188</v>
      </c>
      <c r="EI227" s="9" t="s">
        <v>1188</v>
      </c>
      <c r="EJ227" s="9" t="s">
        <v>1188</v>
      </c>
      <c r="EK227" s="9" t="s">
        <v>1188</v>
      </c>
      <c r="EL227" s="9" t="s">
        <v>1188</v>
      </c>
      <c r="EM227" s="9" t="s">
        <v>1188</v>
      </c>
      <c r="EN227" s="9" t="s">
        <v>1188</v>
      </c>
      <c r="EO227" s="9" t="s">
        <v>1188</v>
      </c>
      <c r="EP227" s="9" t="s">
        <v>1188</v>
      </c>
      <c r="EQ227" s="9" t="s">
        <v>1188</v>
      </c>
      <c r="ER227" s="9" t="s">
        <v>1188</v>
      </c>
      <c r="ES227" s="9" t="s">
        <v>1188</v>
      </c>
      <c r="ET227" s="9" t="s">
        <v>1188</v>
      </c>
      <c r="EU227" s="9" t="s">
        <v>1188</v>
      </c>
      <c r="EV227" s="9" t="s">
        <v>1188</v>
      </c>
      <c r="EW227" s="9" t="s">
        <v>1188</v>
      </c>
      <c r="EX227" s="9" t="s">
        <v>1188</v>
      </c>
      <c r="EY227" s="9" t="s">
        <v>1188</v>
      </c>
      <c r="EZ227" s="9" t="s">
        <v>1188</v>
      </c>
      <c r="FA227" s="9" t="s">
        <v>1188</v>
      </c>
      <c r="FB227" s="9" t="s">
        <v>1188</v>
      </c>
      <c r="FC227" s="9" t="s">
        <v>1188</v>
      </c>
      <c r="FD227" s="9" t="s">
        <v>1188</v>
      </c>
      <c r="FE227" s="9" t="s">
        <v>1188</v>
      </c>
      <c r="FF227" s="9" t="s">
        <v>1188</v>
      </c>
      <c r="FG227" s="9" t="s">
        <v>1188</v>
      </c>
      <c r="FH227" s="9" t="s">
        <v>1188</v>
      </c>
      <c r="FI227" s="9" t="s">
        <v>1188</v>
      </c>
      <c r="FJ227" s="9" t="s">
        <v>1188</v>
      </c>
      <c r="FK227" s="9" t="s">
        <v>1188</v>
      </c>
      <c r="FL227" s="9"/>
      <c r="FM227" s="9" t="s">
        <v>1188</v>
      </c>
      <c r="FN227" s="9" t="s">
        <v>1188</v>
      </c>
      <c r="FO227" s="9" t="s">
        <v>1188</v>
      </c>
      <c r="FP227" s="9" t="s">
        <v>1188</v>
      </c>
      <c r="FQ227" s="9" t="s">
        <v>1188</v>
      </c>
      <c r="FR227" s="9" t="s">
        <v>1188</v>
      </c>
      <c r="FS227" s="9" t="s">
        <v>1188</v>
      </c>
      <c r="FT227" s="10" t="s">
        <v>1188</v>
      </c>
      <c r="FU227" s="9" t="s">
        <v>1188</v>
      </c>
      <c r="FV227" s="9" t="s">
        <v>1183</v>
      </c>
      <c r="FW227" s="9" t="s">
        <v>1184</v>
      </c>
      <c r="FX227" s="9" t="s">
        <v>1183</v>
      </c>
      <c r="FY227" s="9" t="s">
        <v>1183</v>
      </c>
      <c r="FZ227" s="9" t="s">
        <v>1183</v>
      </c>
      <c r="GA227" s="1" t="e">
        <f t="shared" si="36"/>
        <v>#VALUE!</v>
      </c>
      <c r="GB227" s="8" t="e">
        <f t="shared" si="37"/>
        <v>#VALUE!</v>
      </c>
      <c r="GC227" s="8" t="s">
        <v>1185</v>
      </c>
    </row>
    <row r="228" spans="1:185" x14ac:dyDescent="0.1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188</v>
      </c>
      <c r="F228" s="9" t="s">
        <v>1188</v>
      </c>
      <c r="G228" s="9" t="s">
        <v>1188</v>
      </c>
      <c r="H228" s="9" t="s">
        <v>1188</v>
      </c>
      <c r="I228" s="9" t="s">
        <v>1188</v>
      </c>
      <c r="J228" s="9" t="s">
        <v>1188</v>
      </c>
      <c r="K228" s="9" t="s">
        <v>1188</v>
      </c>
      <c r="L228" s="9" t="s">
        <v>1188</v>
      </c>
      <c r="M228" s="9" t="s">
        <v>1188</v>
      </c>
      <c r="N228" s="9" t="s">
        <v>1188</v>
      </c>
      <c r="O228" s="9" t="s">
        <v>1188</v>
      </c>
      <c r="P228" s="9" t="s">
        <v>1188</v>
      </c>
      <c r="Q228" s="9" t="s">
        <v>1188</v>
      </c>
      <c r="R228" s="9" t="s">
        <v>1188</v>
      </c>
      <c r="S228" s="9" t="s">
        <v>1188</v>
      </c>
      <c r="T228" s="9" t="s">
        <v>1188</v>
      </c>
      <c r="U228" s="9" t="s">
        <v>1188</v>
      </c>
      <c r="V228" s="9" t="s">
        <v>1188</v>
      </c>
      <c r="W228" s="9" t="s">
        <v>1188</v>
      </c>
      <c r="X228" s="9" t="s">
        <v>1188</v>
      </c>
      <c r="Y228" s="9" t="s">
        <v>1188</v>
      </c>
      <c r="Z228" s="9" t="s">
        <v>1188</v>
      </c>
      <c r="AA228" s="9" t="s">
        <v>1188</v>
      </c>
      <c r="AB228" s="9" t="s">
        <v>1188</v>
      </c>
      <c r="AC228" s="9" t="s">
        <v>1188</v>
      </c>
      <c r="AD228" s="9" t="s">
        <v>1188</v>
      </c>
      <c r="AE228" s="9" t="s">
        <v>1188</v>
      </c>
      <c r="AF228" s="9" t="s">
        <v>1188</v>
      </c>
      <c r="AG228" s="9" t="s">
        <v>1188</v>
      </c>
      <c r="AH228" s="9" t="s">
        <v>1188</v>
      </c>
      <c r="AI228" s="9" t="s">
        <v>1188</v>
      </c>
      <c r="AJ228" s="9" t="s">
        <v>1188</v>
      </c>
      <c r="AK228" s="9" t="s">
        <v>1188</v>
      </c>
      <c r="AL228" s="9" t="s">
        <v>1188</v>
      </c>
      <c r="AM228" s="9"/>
      <c r="AN228" s="9" t="s">
        <v>1188</v>
      </c>
      <c r="AO228" s="9" t="s">
        <v>1188</v>
      </c>
      <c r="AP228" s="9" t="s">
        <v>1188</v>
      </c>
      <c r="AQ228" s="9" t="s">
        <v>1188</v>
      </c>
      <c r="AR228" s="9" t="s">
        <v>1188</v>
      </c>
      <c r="AS228" s="9" t="s">
        <v>1188</v>
      </c>
      <c r="AT228" s="9" t="s">
        <v>1188</v>
      </c>
      <c r="AU228" s="2">
        <v>-2146826273</v>
      </c>
      <c r="AV228" s="9"/>
      <c r="AW228" s="9" t="s">
        <v>1188</v>
      </c>
      <c r="AX228" s="9" t="s">
        <v>1188</v>
      </c>
      <c r="AY228" s="9" t="s">
        <v>1188</v>
      </c>
      <c r="AZ228" s="2">
        <v>-2146826273</v>
      </c>
      <c r="BA228" s="10" t="s">
        <v>1188</v>
      </c>
      <c r="BB228" s="9"/>
      <c r="BC228" s="9" t="s">
        <v>1188</v>
      </c>
      <c r="BD228" s="9" t="s">
        <v>1188</v>
      </c>
      <c r="BE228" s="9" t="s">
        <v>1188</v>
      </c>
      <c r="BF228" s="9" t="s">
        <v>1188</v>
      </c>
      <c r="BG228" s="9" t="s">
        <v>1188</v>
      </c>
      <c r="BH228" s="9" t="s">
        <v>1188</v>
      </c>
      <c r="BI228" s="9" t="s">
        <v>1188</v>
      </c>
      <c r="BJ228" s="9"/>
      <c r="BK228" s="9"/>
      <c r="BL228" s="9" t="s">
        <v>1188</v>
      </c>
      <c r="BM228" s="9" t="s">
        <v>1188</v>
      </c>
      <c r="BN228" s="9" t="s">
        <v>1188</v>
      </c>
      <c r="BO228" s="9" t="s">
        <v>1188</v>
      </c>
      <c r="BP228" s="9" t="s">
        <v>1188</v>
      </c>
      <c r="BQ228" s="9" t="s">
        <v>1188</v>
      </c>
      <c r="BR228" s="9" t="s">
        <v>1188</v>
      </c>
      <c r="BS228" s="9" t="s">
        <v>1188</v>
      </c>
      <c r="BT228" s="9" t="s">
        <v>1188</v>
      </c>
      <c r="BU228" s="9" t="s">
        <v>1188</v>
      </c>
      <c r="BV228" s="9" t="s">
        <v>1188</v>
      </c>
      <c r="BW228" s="9" t="s">
        <v>1188</v>
      </c>
      <c r="BX228" s="9" t="s">
        <v>1188</v>
      </c>
      <c r="BY228" s="9" t="s">
        <v>1188</v>
      </c>
      <c r="BZ228" s="9" t="s">
        <v>1188</v>
      </c>
      <c r="CA228" s="9" t="s">
        <v>1188</v>
      </c>
      <c r="CB228" s="9" t="s">
        <v>1188</v>
      </c>
      <c r="CC228" s="9" t="s">
        <v>1188</v>
      </c>
      <c r="CD228" s="9" t="s">
        <v>1188</v>
      </c>
      <c r="CE228" s="9"/>
      <c r="CF228" s="9" t="s">
        <v>1188</v>
      </c>
      <c r="CG228" s="9" t="s">
        <v>1188</v>
      </c>
      <c r="CH228" s="9" t="s">
        <v>1188</v>
      </c>
      <c r="CI228" s="9" t="s">
        <v>1188</v>
      </c>
      <c r="CJ228" s="9" t="s">
        <v>1188</v>
      </c>
      <c r="CK228" s="9" t="s">
        <v>1188</v>
      </c>
      <c r="CL228" s="9" t="s">
        <v>1188</v>
      </c>
      <c r="CM228" s="9" t="s">
        <v>1188</v>
      </c>
      <c r="CN228" s="9" t="s">
        <v>1188</v>
      </c>
      <c r="CO228" s="9" t="s">
        <v>1188</v>
      </c>
      <c r="CP228" s="9" t="s">
        <v>1188</v>
      </c>
      <c r="CQ228" s="9" t="s">
        <v>1188</v>
      </c>
      <c r="CR228" s="9" t="s">
        <v>1188</v>
      </c>
      <c r="CS228" s="9" t="s">
        <v>1188</v>
      </c>
      <c r="CT228" s="9" t="s">
        <v>1188</v>
      </c>
      <c r="CU228" s="9" t="s">
        <v>1188</v>
      </c>
      <c r="CV228" s="9" t="s">
        <v>1188</v>
      </c>
      <c r="CW228" s="9" t="s">
        <v>1188</v>
      </c>
      <c r="CX228" s="9" t="s">
        <v>1188</v>
      </c>
      <c r="CY228" s="9" t="s">
        <v>1188</v>
      </c>
      <c r="CZ228" s="9" t="s">
        <v>1188</v>
      </c>
      <c r="DA228" s="9" t="s">
        <v>1188</v>
      </c>
      <c r="DB228" s="9" t="s">
        <v>1188</v>
      </c>
      <c r="DC228" s="9"/>
      <c r="DD228" s="9" t="s">
        <v>1188</v>
      </c>
      <c r="DE228" s="9" t="s">
        <v>1188</v>
      </c>
      <c r="DF228" s="9" t="s">
        <v>1188</v>
      </c>
      <c r="DG228" s="9" t="s">
        <v>1188</v>
      </c>
      <c r="DH228" s="9" t="s">
        <v>1188</v>
      </c>
      <c r="DI228" s="9" t="s">
        <v>1188</v>
      </c>
      <c r="DJ228" s="9" t="s">
        <v>1188</v>
      </c>
      <c r="DK228" s="9" t="s">
        <v>1188</v>
      </c>
      <c r="DL228" s="9" t="s">
        <v>1188</v>
      </c>
      <c r="DM228" s="9" t="s">
        <v>1188</v>
      </c>
      <c r="DN228" s="9" t="s">
        <v>1188</v>
      </c>
      <c r="DO228" s="9" t="s">
        <v>1188</v>
      </c>
      <c r="DP228" s="9" t="s">
        <v>1188</v>
      </c>
      <c r="DQ228" s="9" t="s">
        <v>1188</v>
      </c>
      <c r="DR228" s="9" t="s">
        <v>1188</v>
      </c>
      <c r="DS228" s="9" t="s">
        <v>1188</v>
      </c>
      <c r="DT228" s="9" t="s">
        <v>1188</v>
      </c>
      <c r="DU228" s="9" t="s">
        <v>1188</v>
      </c>
      <c r="DV228" s="9"/>
      <c r="DW228" s="9" t="s">
        <v>1188</v>
      </c>
      <c r="DX228" s="9" t="s">
        <v>1188</v>
      </c>
      <c r="DY228" s="9" t="s">
        <v>1188</v>
      </c>
      <c r="DZ228" s="9" t="s">
        <v>1188</v>
      </c>
      <c r="EA228" s="9" t="s">
        <v>1188</v>
      </c>
      <c r="EB228" s="9" t="s">
        <v>1188</v>
      </c>
      <c r="EC228" s="9" t="s">
        <v>1188</v>
      </c>
      <c r="ED228" s="9" t="s">
        <v>1188</v>
      </c>
      <c r="EE228" s="9" t="s">
        <v>1188</v>
      </c>
      <c r="EF228" s="9" t="s">
        <v>1188</v>
      </c>
      <c r="EG228" s="9" t="s">
        <v>1188</v>
      </c>
      <c r="EH228" s="9" t="s">
        <v>1188</v>
      </c>
      <c r="EI228" s="9" t="s">
        <v>1188</v>
      </c>
      <c r="EJ228" s="9" t="s">
        <v>1188</v>
      </c>
      <c r="EK228" s="9" t="s">
        <v>1188</v>
      </c>
      <c r="EL228" s="9" t="s">
        <v>1188</v>
      </c>
      <c r="EM228" s="9" t="s">
        <v>1188</v>
      </c>
      <c r="EN228" s="9" t="s">
        <v>1188</v>
      </c>
      <c r="EO228" s="9" t="s">
        <v>1188</v>
      </c>
      <c r="EP228" s="9" t="s">
        <v>1188</v>
      </c>
      <c r="EQ228" s="9" t="s">
        <v>1188</v>
      </c>
      <c r="ER228" s="9" t="s">
        <v>1188</v>
      </c>
      <c r="ES228" s="9" t="s">
        <v>1188</v>
      </c>
      <c r="ET228" s="9" t="s">
        <v>1188</v>
      </c>
      <c r="EU228" s="9" t="s">
        <v>1188</v>
      </c>
      <c r="EV228" s="9" t="s">
        <v>1188</v>
      </c>
      <c r="EW228" s="9" t="s">
        <v>1188</v>
      </c>
      <c r="EX228" s="9" t="s">
        <v>1188</v>
      </c>
      <c r="EY228" s="9" t="s">
        <v>1188</v>
      </c>
      <c r="EZ228" s="9" t="s">
        <v>1188</v>
      </c>
      <c r="FA228" s="9" t="s">
        <v>1188</v>
      </c>
      <c r="FB228" s="9" t="s">
        <v>1188</v>
      </c>
      <c r="FC228" s="9" t="s">
        <v>1188</v>
      </c>
      <c r="FD228" s="9" t="s">
        <v>1188</v>
      </c>
      <c r="FE228" s="9" t="s">
        <v>1188</v>
      </c>
      <c r="FF228" s="9" t="s">
        <v>1188</v>
      </c>
      <c r="FG228" s="9" t="s">
        <v>1188</v>
      </c>
      <c r="FH228" s="9" t="s">
        <v>1188</v>
      </c>
      <c r="FI228" s="9" t="s">
        <v>1188</v>
      </c>
      <c r="FJ228" s="9" t="s">
        <v>1188</v>
      </c>
      <c r="FK228" s="9" t="s">
        <v>1188</v>
      </c>
      <c r="FL228" s="9"/>
      <c r="FM228" s="9" t="s">
        <v>1188</v>
      </c>
      <c r="FN228" s="9" t="s">
        <v>1188</v>
      </c>
      <c r="FO228" s="9" t="s">
        <v>1188</v>
      </c>
      <c r="FP228" s="9" t="s">
        <v>1188</v>
      </c>
      <c r="FQ228" s="9" t="s">
        <v>1188</v>
      </c>
      <c r="FR228" s="9" t="s">
        <v>1188</v>
      </c>
      <c r="FS228" s="9" t="s">
        <v>1188</v>
      </c>
      <c r="FT228" s="10" t="s">
        <v>1188</v>
      </c>
      <c r="FU228" s="9" t="s">
        <v>1188</v>
      </c>
      <c r="FV228" s="9" t="s">
        <v>1183</v>
      </c>
      <c r="FW228" s="9" t="s">
        <v>1184</v>
      </c>
      <c r="FX228" s="9" t="s">
        <v>1183</v>
      </c>
      <c r="FY228" s="9" t="s">
        <v>1183</v>
      </c>
      <c r="FZ228" s="9" t="s">
        <v>1183</v>
      </c>
      <c r="GA228" s="1" t="e">
        <f t="shared" si="36"/>
        <v>#VALUE!</v>
      </c>
      <c r="GB228" s="8" t="e">
        <f t="shared" si="37"/>
        <v>#VALUE!</v>
      </c>
      <c r="GC228" s="8" t="s">
        <v>1185</v>
      </c>
    </row>
    <row r="229" spans="1:185" x14ac:dyDescent="0.1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188</v>
      </c>
      <c r="F229" s="9" t="s">
        <v>1188</v>
      </c>
      <c r="G229" s="9" t="s">
        <v>1188</v>
      </c>
      <c r="H229" s="9" t="s">
        <v>1188</v>
      </c>
      <c r="I229" s="9" t="s">
        <v>1188</v>
      </c>
      <c r="J229" s="9" t="s">
        <v>1188</v>
      </c>
      <c r="K229" s="9" t="s">
        <v>1188</v>
      </c>
      <c r="L229" s="9" t="s">
        <v>1188</v>
      </c>
      <c r="M229" s="9" t="s">
        <v>1188</v>
      </c>
      <c r="N229" s="9" t="s">
        <v>1188</v>
      </c>
      <c r="O229" s="9" t="s">
        <v>1188</v>
      </c>
      <c r="P229" s="9" t="s">
        <v>1188</v>
      </c>
      <c r="Q229" s="9" t="s">
        <v>1188</v>
      </c>
      <c r="R229" s="9" t="s">
        <v>1188</v>
      </c>
      <c r="S229" s="9" t="s">
        <v>1188</v>
      </c>
      <c r="T229" s="9" t="s">
        <v>1188</v>
      </c>
      <c r="U229" s="9" t="s">
        <v>1188</v>
      </c>
      <c r="V229" s="9" t="s">
        <v>1188</v>
      </c>
      <c r="W229" s="9" t="s">
        <v>1188</v>
      </c>
      <c r="X229" s="9" t="s">
        <v>1188</v>
      </c>
      <c r="Y229" s="9" t="s">
        <v>1188</v>
      </c>
      <c r="Z229" s="9" t="s">
        <v>1188</v>
      </c>
      <c r="AA229" s="9" t="s">
        <v>1188</v>
      </c>
      <c r="AB229" s="9" t="s">
        <v>1188</v>
      </c>
      <c r="AC229" s="9" t="s">
        <v>1188</v>
      </c>
      <c r="AD229" s="9" t="s">
        <v>1188</v>
      </c>
      <c r="AE229" s="9" t="s">
        <v>1188</v>
      </c>
      <c r="AF229" s="9" t="s">
        <v>1188</v>
      </c>
      <c r="AG229" s="9" t="s">
        <v>1188</v>
      </c>
      <c r="AH229" s="9" t="s">
        <v>1188</v>
      </c>
      <c r="AI229" s="9" t="s">
        <v>1188</v>
      </c>
      <c r="AJ229" s="9" t="s">
        <v>1188</v>
      </c>
      <c r="AK229" s="9" t="s">
        <v>1188</v>
      </c>
      <c r="AL229" s="9" t="s">
        <v>1188</v>
      </c>
      <c r="AM229" s="9"/>
      <c r="AN229" s="9" t="s">
        <v>1188</v>
      </c>
      <c r="AO229" s="9" t="s">
        <v>1188</v>
      </c>
      <c r="AP229" s="9" t="s">
        <v>1188</v>
      </c>
      <c r="AQ229" s="9" t="s">
        <v>1188</v>
      </c>
      <c r="AR229" s="9" t="s">
        <v>1188</v>
      </c>
      <c r="AS229" s="9" t="s">
        <v>1188</v>
      </c>
      <c r="AT229" s="9" t="s">
        <v>1188</v>
      </c>
      <c r="AU229" s="2">
        <v>-2146826273</v>
      </c>
      <c r="AV229" s="9"/>
      <c r="AW229" s="9" t="s">
        <v>1188</v>
      </c>
      <c r="AX229" s="9" t="s">
        <v>1188</v>
      </c>
      <c r="AY229" s="9" t="s">
        <v>1188</v>
      </c>
      <c r="AZ229" s="2">
        <v>-2146826273</v>
      </c>
      <c r="BA229" s="10" t="s">
        <v>1188</v>
      </c>
      <c r="BB229" s="9"/>
      <c r="BC229" s="9" t="s">
        <v>1188</v>
      </c>
      <c r="BD229" s="9" t="s">
        <v>1188</v>
      </c>
      <c r="BE229" s="9" t="s">
        <v>1188</v>
      </c>
      <c r="BF229" s="9" t="s">
        <v>1188</v>
      </c>
      <c r="BG229" s="9" t="s">
        <v>1188</v>
      </c>
      <c r="BH229" s="9" t="s">
        <v>1188</v>
      </c>
      <c r="BI229" s="9" t="s">
        <v>1188</v>
      </c>
      <c r="BJ229" s="9"/>
      <c r="BK229" s="9"/>
      <c r="BL229" s="9" t="s">
        <v>1188</v>
      </c>
      <c r="BM229" s="9" t="s">
        <v>1188</v>
      </c>
      <c r="BN229" s="9" t="s">
        <v>1188</v>
      </c>
      <c r="BO229" s="9" t="s">
        <v>1188</v>
      </c>
      <c r="BP229" s="9" t="s">
        <v>1188</v>
      </c>
      <c r="BQ229" s="9" t="s">
        <v>1188</v>
      </c>
      <c r="BR229" s="9" t="s">
        <v>1188</v>
      </c>
      <c r="BS229" s="9" t="s">
        <v>1188</v>
      </c>
      <c r="BT229" s="9" t="s">
        <v>1188</v>
      </c>
      <c r="BU229" s="9" t="s">
        <v>1188</v>
      </c>
      <c r="BV229" s="9" t="s">
        <v>1188</v>
      </c>
      <c r="BW229" s="9" t="s">
        <v>1188</v>
      </c>
      <c r="BX229" s="9" t="s">
        <v>1188</v>
      </c>
      <c r="BY229" s="9" t="s">
        <v>1188</v>
      </c>
      <c r="BZ229" s="9" t="s">
        <v>1188</v>
      </c>
      <c r="CA229" s="9" t="s">
        <v>1188</v>
      </c>
      <c r="CB229" s="9" t="s">
        <v>1188</v>
      </c>
      <c r="CC229" s="9" t="s">
        <v>1188</v>
      </c>
      <c r="CD229" s="9" t="s">
        <v>1188</v>
      </c>
      <c r="CE229" s="9"/>
      <c r="CF229" s="9" t="s">
        <v>1188</v>
      </c>
      <c r="CG229" s="9" t="s">
        <v>1188</v>
      </c>
      <c r="CH229" s="9" t="s">
        <v>1188</v>
      </c>
      <c r="CI229" s="9" t="s">
        <v>1188</v>
      </c>
      <c r="CJ229" s="9" t="s">
        <v>1188</v>
      </c>
      <c r="CK229" s="9" t="s">
        <v>1188</v>
      </c>
      <c r="CL229" s="9" t="s">
        <v>1188</v>
      </c>
      <c r="CM229" s="9" t="s">
        <v>1188</v>
      </c>
      <c r="CN229" s="9" t="s">
        <v>1188</v>
      </c>
      <c r="CO229" s="9" t="s">
        <v>1188</v>
      </c>
      <c r="CP229" s="9" t="s">
        <v>1188</v>
      </c>
      <c r="CQ229" s="9" t="s">
        <v>1188</v>
      </c>
      <c r="CR229" s="9" t="s">
        <v>1188</v>
      </c>
      <c r="CS229" s="9" t="s">
        <v>1188</v>
      </c>
      <c r="CT229" s="9" t="s">
        <v>1188</v>
      </c>
      <c r="CU229" s="9" t="s">
        <v>1188</v>
      </c>
      <c r="CV229" s="9" t="s">
        <v>1188</v>
      </c>
      <c r="CW229" s="9" t="s">
        <v>1188</v>
      </c>
      <c r="CX229" s="9" t="s">
        <v>1188</v>
      </c>
      <c r="CY229" s="9" t="s">
        <v>1188</v>
      </c>
      <c r="CZ229" s="9" t="s">
        <v>1188</v>
      </c>
      <c r="DA229" s="9" t="s">
        <v>1188</v>
      </c>
      <c r="DB229" s="9" t="s">
        <v>1188</v>
      </c>
      <c r="DC229" s="9"/>
      <c r="DD229" s="9" t="s">
        <v>1188</v>
      </c>
      <c r="DE229" s="9" t="s">
        <v>1188</v>
      </c>
      <c r="DF229" s="9" t="s">
        <v>1188</v>
      </c>
      <c r="DG229" s="9" t="s">
        <v>1188</v>
      </c>
      <c r="DH229" s="9" t="s">
        <v>1188</v>
      </c>
      <c r="DI229" s="9" t="s">
        <v>1188</v>
      </c>
      <c r="DJ229" s="9" t="s">
        <v>1188</v>
      </c>
      <c r="DK229" s="9" t="s">
        <v>1188</v>
      </c>
      <c r="DL229" s="9" t="s">
        <v>1188</v>
      </c>
      <c r="DM229" s="9" t="s">
        <v>1188</v>
      </c>
      <c r="DN229" s="9" t="s">
        <v>1188</v>
      </c>
      <c r="DO229" s="9" t="s">
        <v>1188</v>
      </c>
      <c r="DP229" s="9" t="s">
        <v>1188</v>
      </c>
      <c r="DQ229" s="9" t="s">
        <v>1188</v>
      </c>
      <c r="DR229" s="9" t="s">
        <v>1188</v>
      </c>
      <c r="DS229" s="9" t="s">
        <v>1188</v>
      </c>
      <c r="DT229" s="9" t="s">
        <v>1188</v>
      </c>
      <c r="DU229" s="9" t="s">
        <v>1188</v>
      </c>
      <c r="DV229" s="9"/>
      <c r="DW229" s="9" t="s">
        <v>1188</v>
      </c>
      <c r="DX229" s="9" t="s">
        <v>1188</v>
      </c>
      <c r="DY229" s="9" t="s">
        <v>1188</v>
      </c>
      <c r="DZ229" s="9" t="s">
        <v>1188</v>
      </c>
      <c r="EA229" s="9" t="s">
        <v>1188</v>
      </c>
      <c r="EB229" s="9" t="s">
        <v>1188</v>
      </c>
      <c r="EC229" s="9" t="s">
        <v>1188</v>
      </c>
      <c r="ED229" s="9" t="s">
        <v>1188</v>
      </c>
      <c r="EE229" s="9" t="s">
        <v>1188</v>
      </c>
      <c r="EF229" s="9" t="s">
        <v>1188</v>
      </c>
      <c r="EG229" s="9" t="s">
        <v>1188</v>
      </c>
      <c r="EH229" s="9" t="s">
        <v>1188</v>
      </c>
      <c r="EI229" s="9" t="s">
        <v>1188</v>
      </c>
      <c r="EJ229" s="9" t="s">
        <v>1188</v>
      </c>
      <c r="EK229" s="9" t="s">
        <v>1188</v>
      </c>
      <c r="EL229" s="9" t="s">
        <v>1188</v>
      </c>
      <c r="EM229" s="9" t="s">
        <v>1188</v>
      </c>
      <c r="EN229" s="9" t="s">
        <v>1188</v>
      </c>
      <c r="EO229" s="9" t="s">
        <v>1188</v>
      </c>
      <c r="EP229" s="9" t="s">
        <v>1188</v>
      </c>
      <c r="EQ229" s="9" t="s">
        <v>1188</v>
      </c>
      <c r="ER229" s="9" t="s">
        <v>1188</v>
      </c>
      <c r="ES229" s="9" t="s">
        <v>1188</v>
      </c>
      <c r="ET229" s="9" t="s">
        <v>1188</v>
      </c>
      <c r="EU229" s="9" t="s">
        <v>1188</v>
      </c>
      <c r="EV229" s="9" t="s">
        <v>1188</v>
      </c>
      <c r="EW229" s="9" t="s">
        <v>1188</v>
      </c>
      <c r="EX229" s="9" t="s">
        <v>1188</v>
      </c>
      <c r="EY229" s="9" t="s">
        <v>1188</v>
      </c>
      <c r="EZ229" s="9" t="s">
        <v>1188</v>
      </c>
      <c r="FA229" s="9" t="s">
        <v>1188</v>
      </c>
      <c r="FB229" s="9" t="s">
        <v>1188</v>
      </c>
      <c r="FC229" s="9" t="s">
        <v>1188</v>
      </c>
      <c r="FD229" s="9" t="s">
        <v>1188</v>
      </c>
      <c r="FE229" s="9" t="s">
        <v>1188</v>
      </c>
      <c r="FF229" s="9" t="s">
        <v>1188</v>
      </c>
      <c r="FG229" s="9" t="s">
        <v>1188</v>
      </c>
      <c r="FH229" s="9" t="s">
        <v>1188</v>
      </c>
      <c r="FI229" s="9" t="s">
        <v>1188</v>
      </c>
      <c r="FJ229" s="9" t="s">
        <v>1188</v>
      </c>
      <c r="FK229" s="9" t="s">
        <v>1188</v>
      </c>
      <c r="FL229" s="9"/>
      <c r="FM229" s="9" t="s">
        <v>1188</v>
      </c>
      <c r="FN229" s="9" t="s">
        <v>1188</v>
      </c>
      <c r="FO229" s="9" t="s">
        <v>1188</v>
      </c>
      <c r="FP229" s="9" t="s">
        <v>1188</v>
      </c>
      <c r="FQ229" s="9" t="s">
        <v>1188</v>
      </c>
      <c r="FR229" s="9" t="s">
        <v>1188</v>
      </c>
      <c r="FS229" s="9" t="s">
        <v>1188</v>
      </c>
      <c r="FT229" s="10" t="s">
        <v>1188</v>
      </c>
      <c r="FU229" s="9" t="s">
        <v>1188</v>
      </c>
      <c r="FV229" s="9" t="s">
        <v>1183</v>
      </c>
      <c r="FW229" s="9" t="s">
        <v>1184</v>
      </c>
      <c r="FX229" s="9" t="s">
        <v>1183</v>
      </c>
      <c r="FY229" s="9" t="s">
        <v>1183</v>
      </c>
      <c r="FZ229" s="9" t="s">
        <v>1183</v>
      </c>
      <c r="GA229" s="1" t="e">
        <f t="shared" si="36"/>
        <v>#VALUE!</v>
      </c>
      <c r="GB229" s="8" t="e">
        <f t="shared" si="37"/>
        <v>#VALUE!</v>
      </c>
      <c r="GC229" s="8" t="s">
        <v>1185</v>
      </c>
    </row>
    <row r="230" spans="1:185" x14ac:dyDescent="0.1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89</v>
      </c>
      <c r="F230" s="9" t="s">
        <v>1189</v>
      </c>
      <c r="G230" s="9" t="s">
        <v>1189</v>
      </c>
      <c r="H230" s="9" t="s">
        <v>1189</v>
      </c>
      <c r="I230" s="9" t="s">
        <v>1189</v>
      </c>
      <c r="J230" s="9" t="s">
        <v>1189</v>
      </c>
      <c r="K230" s="9" t="s">
        <v>1189</v>
      </c>
      <c r="L230" s="9" t="s">
        <v>1189</v>
      </c>
      <c r="M230" s="9" t="s">
        <v>1189</v>
      </c>
      <c r="N230" s="9" t="s">
        <v>1189</v>
      </c>
      <c r="O230" s="9" t="s">
        <v>1189</v>
      </c>
      <c r="P230" s="9" t="s">
        <v>1189</v>
      </c>
      <c r="Q230" s="9" t="s">
        <v>1189</v>
      </c>
      <c r="R230" s="9" t="s">
        <v>1189</v>
      </c>
      <c r="S230" s="9" t="s">
        <v>1189</v>
      </c>
      <c r="T230" s="9" t="s">
        <v>1189</v>
      </c>
      <c r="U230" s="9" t="s">
        <v>1189</v>
      </c>
      <c r="V230" s="9" t="s">
        <v>1189</v>
      </c>
      <c r="W230" s="9" t="s">
        <v>1189</v>
      </c>
      <c r="X230" s="9" t="s">
        <v>1189</v>
      </c>
      <c r="Y230" s="9" t="s">
        <v>1189</v>
      </c>
      <c r="Z230" s="9" t="s">
        <v>1189</v>
      </c>
      <c r="AA230" s="9" t="s">
        <v>1189</v>
      </c>
      <c r="AB230" s="9" t="s">
        <v>1189</v>
      </c>
      <c r="AC230" s="9" t="s">
        <v>1189</v>
      </c>
      <c r="AD230" s="9" t="s">
        <v>1189</v>
      </c>
      <c r="AE230" s="9" t="s">
        <v>1189</v>
      </c>
      <c r="AF230" s="9" t="s">
        <v>1189</v>
      </c>
      <c r="AG230" s="9" t="s">
        <v>1189</v>
      </c>
      <c r="AH230" s="9" t="s">
        <v>1189</v>
      </c>
      <c r="AI230" s="9" t="s">
        <v>1189</v>
      </c>
      <c r="AJ230" s="9" t="s">
        <v>1189</v>
      </c>
      <c r="AK230" s="9" t="s">
        <v>1189</v>
      </c>
      <c r="AL230" s="9" t="s">
        <v>1189</v>
      </c>
      <c r="AM230" s="9"/>
      <c r="AN230" s="9" t="s">
        <v>1189</v>
      </c>
      <c r="AO230" s="9" t="s">
        <v>1189</v>
      </c>
      <c r="AP230" s="9" t="s">
        <v>1189</v>
      </c>
      <c r="AQ230" s="9" t="s">
        <v>1189</v>
      </c>
      <c r="AR230" s="9" t="s">
        <v>1189</v>
      </c>
      <c r="AS230" s="9" t="s">
        <v>1189</v>
      </c>
      <c r="AT230" s="9" t="s">
        <v>1189</v>
      </c>
      <c r="AU230" s="2">
        <v>-2146826273</v>
      </c>
      <c r="AV230" s="9"/>
      <c r="AW230" s="9" t="s">
        <v>1189</v>
      </c>
      <c r="AX230" s="9" t="s">
        <v>1189</v>
      </c>
      <c r="AY230" s="9" t="s">
        <v>1189</v>
      </c>
      <c r="AZ230" s="2">
        <v>-2146826273</v>
      </c>
      <c r="BA230" s="10" t="s">
        <v>1189</v>
      </c>
      <c r="BB230" s="9"/>
      <c r="BC230" s="9" t="s">
        <v>1189</v>
      </c>
      <c r="BD230" s="9" t="s">
        <v>1189</v>
      </c>
      <c r="BE230" s="9" t="s">
        <v>1189</v>
      </c>
      <c r="BF230" s="9" t="s">
        <v>1189</v>
      </c>
      <c r="BG230" s="9" t="s">
        <v>1189</v>
      </c>
      <c r="BH230" s="9" t="s">
        <v>1189</v>
      </c>
      <c r="BI230" s="9" t="s">
        <v>1189</v>
      </c>
      <c r="BJ230" s="9"/>
      <c r="BK230" s="9"/>
      <c r="BL230" s="9" t="s">
        <v>1189</v>
      </c>
      <c r="BM230" s="9" t="s">
        <v>1189</v>
      </c>
      <c r="BN230" s="9" t="s">
        <v>1189</v>
      </c>
      <c r="BO230" s="9" t="s">
        <v>1189</v>
      </c>
      <c r="BP230" s="9" t="s">
        <v>1189</v>
      </c>
      <c r="BQ230" s="9" t="s">
        <v>1189</v>
      </c>
      <c r="BR230" s="9" t="s">
        <v>1189</v>
      </c>
      <c r="BS230" s="9" t="s">
        <v>1189</v>
      </c>
      <c r="BT230" s="9" t="s">
        <v>1189</v>
      </c>
      <c r="BU230" s="9" t="s">
        <v>1189</v>
      </c>
      <c r="BV230" s="9" t="s">
        <v>1189</v>
      </c>
      <c r="BW230" s="9" t="s">
        <v>1189</v>
      </c>
      <c r="BX230" s="9" t="s">
        <v>1189</v>
      </c>
      <c r="BY230" s="9" t="s">
        <v>1189</v>
      </c>
      <c r="BZ230" s="9" t="s">
        <v>1189</v>
      </c>
      <c r="CA230" s="9" t="s">
        <v>1189</v>
      </c>
      <c r="CB230" s="9" t="s">
        <v>1189</v>
      </c>
      <c r="CC230" s="9" t="s">
        <v>1189</v>
      </c>
      <c r="CD230" s="9" t="s">
        <v>1189</v>
      </c>
      <c r="CE230" s="9"/>
      <c r="CF230" s="9" t="s">
        <v>1189</v>
      </c>
      <c r="CG230" s="9" t="s">
        <v>1189</v>
      </c>
      <c r="CH230" s="9" t="s">
        <v>1189</v>
      </c>
      <c r="CI230" s="9" t="s">
        <v>1189</v>
      </c>
      <c r="CJ230" s="9" t="s">
        <v>1189</v>
      </c>
      <c r="CK230" s="9" t="s">
        <v>1189</v>
      </c>
      <c r="CL230" s="9" t="s">
        <v>1189</v>
      </c>
      <c r="CM230" s="9" t="s">
        <v>1189</v>
      </c>
      <c r="CN230" s="9" t="s">
        <v>1189</v>
      </c>
      <c r="CO230" s="9" t="s">
        <v>1189</v>
      </c>
      <c r="CP230" s="9" t="s">
        <v>1189</v>
      </c>
      <c r="CQ230" s="9" t="s">
        <v>1189</v>
      </c>
      <c r="CR230" s="9" t="s">
        <v>1189</v>
      </c>
      <c r="CS230" s="9" t="s">
        <v>1189</v>
      </c>
      <c r="CT230" s="9" t="s">
        <v>1189</v>
      </c>
      <c r="CU230" s="9" t="s">
        <v>1189</v>
      </c>
      <c r="CV230" s="9" t="s">
        <v>1189</v>
      </c>
      <c r="CW230" s="9" t="s">
        <v>1189</v>
      </c>
      <c r="CX230" s="9" t="s">
        <v>1189</v>
      </c>
      <c r="CY230" s="9" t="s">
        <v>1189</v>
      </c>
      <c r="CZ230" s="9" t="s">
        <v>1189</v>
      </c>
      <c r="DA230" s="9" t="s">
        <v>1189</v>
      </c>
      <c r="DB230" s="9" t="s">
        <v>1189</v>
      </c>
      <c r="DC230" s="9"/>
      <c r="DD230" s="9" t="s">
        <v>1189</v>
      </c>
      <c r="DE230" s="9" t="s">
        <v>1189</v>
      </c>
      <c r="DF230" s="9" t="s">
        <v>1189</v>
      </c>
      <c r="DG230" s="9" t="s">
        <v>1189</v>
      </c>
      <c r="DH230" s="9" t="s">
        <v>1189</v>
      </c>
      <c r="DI230" s="9" t="s">
        <v>1189</v>
      </c>
      <c r="DJ230" s="9" t="s">
        <v>1189</v>
      </c>
      <c r="DK230" s="9" t="s">
        <v>1189</v>
      </c>
      <c r="DL230" s="9" t="s">
        <v>1189</v>
      </c>
      <c r="DM230" s="9" t="s">
        <v>1189</v>
      </c>
      <c r="DN230" s="9" t="s">
        <v>1189</v>
      </c>
      <c r="DO230" s="9" t="s">
        <v>1189</v>
      </c>
      <c r="DP230" s="9" t="s">
        <v>1189</v>
      </c>
      <c r="DQ230" s="9" t="s">
        <v>1189</v>
      </c>
      <c r="DR230" s="9" t="s">
        <v>1189</v>
      </c>
      <c r="DS230" s="9" t="s">
        <v>1189</v>
      </c>
      <c r="DT230" s="9" t="s">
        <v>1189</v>
      </c>
      <c r="DU230" s="9" t="s">
        <v>1189</v>
      </c>
      <c r="DV230" s="9"/>
      <c r="DW230" s="9" t="s">
        <v>1189</v>
      </c>
      <c r="DX230" s="9" t="s">
        <v>1189</v>
      </c>
      <c r="DY230" s="9" t="s">
        <v>1189</v>
      </c>
      <c r="DZ230" s="9" t="s">
        <v>1189</v>
      </c>
      <c r="EA230" s="9" t="s">
        <v>1189</v>
      </c>
      <c r="EB230" s="9" t="s">
        <v>1189</v>
      </c>
      <c r="EC230" s="9" t="s">
        <v>1189</v>
      </c>
      <c r="ED230" s="9" t="s">
        <v>1189</v>
      </c>
      <c r="EE230" s="9" t="s">
        <v>1189</v>
      </c>
      <c r="EF230" s="9" t="s">
        <v>1189</v>
      </c>
      <c r="EG230" s="9" t="s">
        <v>1189</v>
      </c>
      <c r="EH230" s="9" t="s">
        <v>1189</v>
      </c>
      <c r="EI230" s="9" t="s">
        <v>1189</v>
      </c>
      <c r="EJ230" s="9" t="s">
        <v>1189</v>
      </c>
      <c r="EK230" s="9" t="s">
        <v>1189</v>
      </c>
      <c r="EL230" s="9" t="s">
        <v>1189</v>
      </c>
      <c r="EM230" s="9" t="s">
        <v>1189</v>
      </c>
      <c r="EN230" s="9" t="s">
        <v>1189</v>
      </c>
      <c r="EO230" s="9" t="s">
        <v>1189</v>
      </c>
      <c r="EP230" s="9" t="s">
        <v>1189</v>
      </c>
      <c r="EQ230" s="9" t="s">
        <v>1189</v>
      </c>
      <c r="ER230" s="9" t="s">
        <v>1189</v>
      </c>
      <c r="ES230" s="9" t="s">
        <v>1189</v>
      </c>
      <c r="ET230" s="9" t="s">
        <v>1189</v>
      </c>
      <c r="EU230" s="9" t="s">
        <v>1189</v>
      </c>
      <c r="EV230" s="9" t="s">
        <v>1189</v>
      </c>
      <c r="EW230" s="9" t="s">
        <v>1189</v>
      </c>
      <c r="EX230" s="9" t="s">
        <v>1189</v>
      </c>
      <c r="EY230" s="9" t="s">
        <v>1189</v>
      </c>
      <c r="EZ230" s="9" t="s">
        <v>1189</v>
      </c>
      <c r="FA230" s="9" t="s">
        <v>1189</v>
      </c>
      <c r="FB230" s="9" t="s">
        <v>1189</v>
      </c>
      <c r="FC230" s="9" t="s">
        <v>1189</v>
      </c>
      <c r="FD230" s="9" t="s">
        <v>1189</v>
      </c>
      <c r="FE230" s="9" t="s">
        <v>1189</v>
      </c>
      <c r="FF230" s="9" t="s">
        <v>1189</v>
      </c>
      <c r="FG230" s="9" t="s">
        <v>1189</v>
      </c>
      <c r="FH230" s="9" t="s">
        <v>1189</v>
      </c>
      <c r="FI230" s="9" t="s">
        <v>1189</v>
      </c>
      <c r="FJ230" s="9" t="s">
        <v>1189</v>
      </c>
      <c r="FK230" s="9" t="s">
        <v>1189</v>
      </c>
      <c r="FL230" s="9"/>
      <c r="FM230" s="9" t="s">
        <v>1189</v>
      </c>
      <c r="FN230" s="9" t="s">
        <v>1189</v>
      </c>
      <c r="FO230" s="9" t="s">
        <v>1189</v>
      </c>
      <c r="FP230" s="9" t="s">
        <v>1189</v>
      </c>
      <c r="FQ230" s="9" t="s">
        <v>1189</v>
      </c>
      <c r="FR230" s="9" t="s">
        <v>1189</v>
      </c>
      <c r="FS230" s="9" t="s">
        <v>1189</v>
      </c>
      <c r="FT230" s="10" t="s">
        <v>1189</v>
      </c>
      <c r="FU230" s="9" t="s">
        <v>1189</v>
      </c>
      <c r="FV230" s="9" t="s">
        <v>1183</v>
      </c>
      <c r="FW230" s="9" t="s">
        <v>1184</v>
      </c>
      <c r="FX230" s="9" t="s">
        <v>1183</v>
      </c>
      <c r="FY230" s="9" t="s">
        <v>1183</v>
      </c>
      <c r="FZ230" s="9" t="s">
        <v>1183</v>
      </c>
      <c r="GA230" s="1" t="e">
        <f t="shared" si="36"/>
        <v>#VALUE!</v>
      </c>
      <c r="GB230" s="8" t="e">
        <f t="shared" si="37"/>
        <v>#VALUE!</v>
      </c>
      <c r="GC230" s="8" t="s">
        <v>1185</v>
      </c>
    </row>
    <row r="231" spans="1:185" x14ac:dyDescent="0.1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188</v>
      </c>
      <c r="F231" s="9" t="s">
        <v>1188</v>
      </c>
      <c r="G231" s="9" t="s">
        <v>1188</v>
      </c>
      <c r="H231" s="9" t="s">
        <v>1188</v>
      </c>
      <c r="I231" s="9" t="s">
        <v>1188</v>
      </c>
      <c r="J231" s="9" t="s">
        <v>1188</v>
      </c>
      <c r="K231" s="9" t="s">
        <v>1188</v>
      </c>
      <c r="L231" s="9" t="s">
        <v>1188</v>
      </c>
      <c r="M231" s="9" t="s">
        <v>1188</v>
      </c>
      <c r="N231" s="9" t="s">
        <v>1188</v>
      </c>
      <c r="O231" s="9" t="s">
        <v>1188</v>
      </c>
      <c r="P231" s="9" t="s">
        <v>1188</v>
      </c>
      <c r="Q231" s="9" t="s">
        <v>1188</v>
      </c>
      <c r="R231" s="9" t="s">
        <v>1188</v>
      </c>
      <c r="S231" s="9" t="s">
        <v>1188</v>
      </c>
      <c r="T231" s="9" t="s">
        <v>1188</v>
      </c>
      <c r="U231" s="9" t="s">
        <v>1188</v>
      </c>
      <c r="V231" s="9" t="s">
        <v>1188</v>
      </c>
      <c r="W231" s="9" t="s">
        <v>1188</v>
      </c>
      <c r="X231" s="9" t="s">
        <v>1188</v>
      </c>
      <c r="Y231" s="9" t="s">
        <v>1188</v>
      </c>
      <c r="Z231" s="9" t="s">
        <v>1188</v>
      </c>
      <c r="AA231" s="9" t="s">
        <v>1188</v>
      </c>
      <c r="AB231" s="9" t="s">
        <v>1188</v>
      </c>
      <c r="AC231" s="9" t="s">
        <v>1188</v>
      </c>
      <c r="AD231" s="9" t="s">
        <v>1188</v>
      </c>
      <c r="AE231" s="9" t="s">
        <v>1188</v>
      </c>
      <c r="AF231" s="9" t="s">
        <v>1188</v>
      </c>
      <c r="AG231" s="9" t="s">
        <v>1188</v>
      </c>
      <c r="AH231" s="9" t="s">
        <v>1188</v>
      </c>
      <c r="AI231" s="9" t="s">
        <v>1188</v>
      </c>
      <c r="AJ231" s="9" t="s">
        <v>1188</v>
      </c>
      <c r="AK231" s="9" t="s">
        <v>1188</v>
      </c>
      <c r="AL231" s="9" t="s">
        <v>1188</v>
      </c>
      <c r="AM231" s="9"/>
      <c r="AN231" s="9" t="s">
        <v>1188</v>
      </c>
      <c r="AO231" s="9" t="s">
        <v>1188</v>
      </c>
      <c r="AP231" s="9" t="s">
        <v>1188</v>
      </c>
      <c r="AQ231" s="9" t="s">
        <v>1188</v>
      </c>
      <c r="AR231" s="9" t="s">
        <v>1188</v>
      </c>
      <c r="AS231" s="9" t="s">
        <v>1188</v>
      </c>
      <c r="AT231" s="9" t="s">
        <v>1188</v>
      </c>
      <c r="AU231" s="2">
        <v>-2146826273</v>
      </c>
      <c r="AV231" s="9"/>
      <c r="AW231" s="9" t="s">
        <v>1188</v>
      </c>
      <c r="AX231" s="9" t="s">
        <v>1188</v>
      </c>
      <c r="AY231" s="9" t="s">
        <v>1188</v>
      </c>
      <c r="AZ231" s="2">
        <v>-2146826273</v>
      </c>
      <c r="BA231" s="10" t="s">
        <v>1188</v>
      </c>
      <c r="BB231" s="9"/>
      <c r="BC231" s="9" t="s">
        <v>1188</v>
      </c>
      <c r="BD231" s="9" t="s">
        <v>1188</v>
      </c>
      <c r="BE231" s="9" t="s">
        <v>1188</v>
      </c>
      <c r="BF231" s="9" t="s">
        <v>1188</v>
      </c>
      <c r="BG231" s="9" t="s">
        <v>1188</v>
      </c>
      <c r="BH231" s="9" t="s">
        <v>1188</v>
      </c>
      <c r="BI231" s="9" t="s">
        <v>1188</v>
      </c>
      <c r="BJ231" s="9"/>
      <c r="BK231" s="9"/>
      <c r="BL231" s="9" t="s">
        <v>1188</v>
      </c>
      <c r="BM231" s="9" t="s">
        <v>1188</v>
      </c>
      <c r="BN231" s="9" t="s">
        <v>1188</v>
      </c>
      <c r="BO231" s="9" t="s">
        <v>1188</v>
      </c>
      <c r="BP231" s="9" t="s">
        <v>1188</v>
      </c>
      <c r="BQ231" s="9" t="s">
        <v>1188</v>
      </c>
      <c r="BR231" s="9" t="s">
        <v>1188</v>
      </c>
      <c r="BS231" s="9" t="s">
        <v>1188</v>
      </c>
      <c r="BT231" s="9" t="s">
        <v>1188</v>
      </c>
      <c r="BU231" s="9" t="s">
        <v>1188</v>
      </c>
      <c r="BV231" s="9" t="s">
        <v>1188</v>
      </c>
      <c r="BW231" s="9" t="s">
        <v>1188</v>
      </c>
      <c r="BX231" s="9" t="s">
        <v>1188</v>
      </c>
      <c r="BY231" s="9" t="s">
        <v>1188</v>
      </c>
      <c r="BZ231" s="9" t="s">
        <v>1188</v>
      </c>
      <c r="CA231" s="9" t="s">
        <v>1188</v>
      </c>
      <c r="CB231" s="9" t="s">
        <v>1188</v>
      </c>
      <c r="CC231" s="9" t="s">
        <v>1188</v>
      </c>
      <c r="CD231" s="9" t="s">
        <v>1188</v>
      </c>
      <c r="CE231" s="9"/>
      <c r="CF231" s="9" t="s">
        <v>1188</v>
      </c>
      <c r="CG231" s="9" t="s">
        <v>1188</v>
      </c>
      <c r="CH231" s="9" t="s">
        <v>1188</v>
      </c>
      <c r="CI231" s="9" t="s">
        <v>1188</v>
      </c>
      <c r="CJ231" s="9" t="s">
        <v>1188</v>
      </c>
      <c r="CK231" s="9" t="s">
        <v>1188</v>
      </c>
      <c r="CL231" s="9" t="s">
        <v>1188</v>
      </c>
      <c r="CM231" s="9" t="s">
        <v>1188</v>
      </c>
      <c r="CN231" s="9" t="s">
        <v>1188</v>
      </c>
      <c r="CO231" s="9" t="s">
        <v>1188</v>
      </c>
      <c r="CP231" s="9" t="s">
        <v>1188</v>
      </c>
      <c r="CQ231" s="9" t="s">
        <v>1188</v>
      </c>
      <c r="CR231" s="9" t="s">
        <v>1188</v>
      </c>
      <c r="CS231" s="9" t="s">
        <v>1188</v>
      </c>
      <c r="CT231" s="9" t="s">
        <v>1188</v>
      </c>
      <c r="CU231" s="9" t="s">
        <v>1188</v>
      </c>
      <c r="CV231" s="9" t="s">
        <v>1188</v>
      </c>
      <c r="CW231" s="9" t="s">
        <v>1188</v>
      </c>
      <c r="CX231" s="9" t="s">
        <v>1188</v>
      </c>
      <c r="CY231" s="9" t="s">
        <v>1188</v>
      </c>
      <c r="CZ231" s="9" t="s">
        <v>1188</v>
      </c>
      <c r="DA231" s="9" t="s">
        <v>1188</v>
      </c>
      <c r="DB231" s="9" t="s">
        <v>1188</v>
      </c>
      <c r="DC231" s="9"/>
      <c r="DD231" s="9" t="s">
        <v>1188</v>
      </c>
      <c r="DE231" s="9" t="s">
        <v>1188</v>
      </c>
      <c r="DF231" s="9" t="s">
        <v>1188</v>
      </c>
      <c r="DG231" s="9" t="s">
        <v>1188</v>
      </c>
      <c r="DH231" s="9" t="s">
        <v>1188</v>
      </c>
      <c r="DI231" s="9" t="s">
        <v>1188</v>
      </c>
      <c r="DJ231" s="9" t="s">
        <v>1188</v>
      </c>
      <c r="DK231" s="9" t="s">
        <v>1188</v>
      </c>
      <c r="DL231" s="9" t="s">
        <v>1188</v>
      </c>
      <c r="DM231" s="9" t="s">
        <v>1188</v>
      </c>
      <c r="DN231" s="9" t="s">
        <v>1188</v>
      </c>
      <c r="DO231" s="9" t="s">
        <v>1188</v>
      </c>
      <c r="DP231" s="9" t="s">
        <v>1188</v>
      </c>
      <c r="DQ231" s="9" t="s">
        <v>1188</v>
      </c>
      <c r="DR231" s="9" t="s">
        <v>1188</v>
      </c>
      <c r="DS231" s="9" t="s">
        <v>1188</v>
      </c>
      <c r="DT231" s="9" t="s">
        <v>1188</v>
      </c>
      <c r="DU231" s="9" t="s">
        <v>1188</v>
      </c>
      <c r="DV231" s="9"/>
      <c r="DW231" s="9" t="s">
        <v>1188</v>
      </c>
      <c r="DX231" s="9" t="s">
        <v>1188</v>
      </c>
      <c r="DY231" s="9" t="s">
        <v>1188</v>
      </c>
      <c r="DZ231" s="9" t="s">
        <v>1188</v>
      </c>
      <c r="EA231" s="9" t="s">
        <v>1188</v>
      </c>
      <c r="EB231" s="9" t="s">
        <v>1188</v>
      </c>
      <c r="EC231" s="9" t="s">
        <v>1188</v>
      </c>
      <c r="ED231" s="9" t="s">
        <v>1188</v>
      </c>
      <c r="EE231" s="9" t="s">
        <v>1188</v>
      </c>
      <c r="EF231" s="9" t="s">
        <v>1188</v>
      </c>
      <c r="EG231" s="9" t="s">
        <v>1188</v>
      </c>
      <c r="EH231" s="9" t="s">
        <v>1188</v>
      </c>
      <c r="EI231" s="9" t="s">
        <v>1188</v>
      </c>
      <c r="EJ231" s="9" t="s">
        <v>1188</v>
      </c>
      <c r="EK231" s="9" t="s">
        <v>1188</v>
      </c>
      <c r="EL231" s="9" t="s">
        <v>1188</v>
      </c>
      <c r="EM231" s="9" t="s">
        <v>1188</v>
      </c>
      <c r="EN231" s="9" t="s">
        <v>1188</v>
      </c>
      <c r="EO231" s="9" t="s">
        <v>1188</v>
      </c>
      <c r="EP231" s="9" t="s">
        <v>1188</v>
      </c>
      <c r="EQ231" s="9" t="s">
        <v>1188</v>
      </c>
      <c r="ER231" s="9" t="s">
        <v>1188</v>
      </c>
      <c r="ES231" s="9" t="s">
        <v>1188</v>
      </c>
      <c r="ET231" s="9" t="s">
        <v>1188</v>
      </c>
      <c r="EU231" s="9" t="s">
        <v>1188</v>
      </c>
      <c r="EV231" s="9" t="s">
        <v>1188</v>
      </c>
      <c r="EW231" s="9" t="s">
        <v>1188</v>
      </c>
      <c r="EX231" s="9" t="s">
        <v>1188</v>
      </c>
      <c r="EY231" s="9" t="s">
        <v>1188</v>
      </c>
      <c r="EZ231" s="9" t="s">
        <v>1188</v>
      </c>
      <c r="FA231" s="9" t="s">
        <v>1188</v>
      </c>
      <c r="FB231" s="9" t="s">
        <v>1188</v>
      </c>
      <c r="FC231" s="9" t="s">
        <v>1188</v>
      </c>
      <c r="FD231" s="9" t="s">
        <v>1188</v>
      </c>
      <c r="FE231" s="9" t="s">
        <v>1188</v>
      </c>
      <c r="FF231" s="9" t="s">
        <v>1188</v>
      </c>
      <c r="FG231" s="9" t="s">
        <v>1188</v>
      </c>
      <c r="FH231" s="9" t="s">
        <v>1188</v>
      </c>
      <c r="FI231" s="9" t="s">
        <v>1188</v>
      </c>
      <c r="FJ231" s="9" t="s">
        <v>1188</v>
      </c>
      <c r="FK231" s="9" t="s">
        <v>1188</v>
      </c>
      <c r="FL231" s="9"/>
      <c r="FM231" s="9" t="s">
        <v>1188</v>
      </c>
      <c r="FN231" s="9" t="s">
        <v>1188</v>
      </c>
      <c r="FO231" s="9" t="s">
        <v>1188</v>
      </c>
      <c r="FP231" s="9" t="s">
        <v>1188</v>
      </c>
      <c r="FQ231" s="9" t="s">
        <v>1188</v>
      </c>
      <c r="FR231" s="9" t="s">
        <v>1188</v>
      </c>
      <c r="FS231" s="9" t="s">
        <v>1188</v>
      </c>
      <c r="FT231" s="10" t="s">
        <v>1188</v>
      </c>
      <c r="FU231" s="9" t="s">
        <v>1188</v>
      </c>
      <c r="FV231" s="9" t="s">
        <v>1183</v>
      </c>
      <c r="FW231" s="9" t="s">
        <v>1184</v>
      </c>
      <c r="FX231" s="9" t="s">
        <v>1183</v>
      </c>
      <c r="FY231" s="9" t="s">
        <v>1183</v>
      </c>
      <c r="FZ231" s="9" t="s">
        <v>1183</v>
      </c>
      <c r="GA231" s="1" t="e">
        <f t="shared" si="36"/>
        <v>#VALUE!</v>
      </c>
      <c r="GB231" s="8" t="e">
        <f t="shared" si="37"/>
        <v>#VALUE!</v>
      </c>
      <c r="GC231" s="8" t="s">
        <v>1185</v>
      </c>
    </row>
    <row r="232" spans="1:185" x14ac:dyDescent="0.1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188</v>
      </c>
      <c r="F232" s="9" t="s">
        <v>1188</v>
      </c>
      <c r="G232" s="9" t="s">
        <v>1188</v>
      </c>
      <c r="H232" s="9" t="s">
        <v>1188</v>
      </c>
      <c r="I232" s="9" t="s">
        <v>1188</v>
      </c>
      <c r="J232" s="9" t="s">
        <v>1188</v>
      </c>
      <c r="K232" s="9" t="s">
        <v>1188</v>
      </c>
      <c r="L232" s="9" t="s">
        <v>1188</v>
      </c>
      <c r="M232" s="9" t="s">
        <v>1188</v>
      </c>
      <c r="N232" s="9" t="s">
        <v>1188</v>
      </c>
      <c r="O232" s="9" t="s">
        <v>1188</v>
      </c>
      <c r="P232" s="9" t="s">
        <v>1188</v>
      </c>
      <c r="Q232" s="9" t="s">
        <v>1188</v>
      </c>
      <c r="R232" s="9" t="s">
        <v>1188</v>
      </c>
      <c r="S232" s="9" t="s">
        <v>1188</v>
      </c>
      <c r="T232" s="9" t="s">
        <v>1188</v>
      </c>
      <c r="U232" s="9" t="s">
        <v>1188</v>
      </c>
      <c r="V232" s="9" t="s">
        <v>1188</v>
      </c>
      <c r="W232" s="9" t="s">
        <v>1188</v>
      </c>
      <c r="X232" s="9" t="s">
        <v>1188</v>
      </c>
      <c r="Y232" s="9" t="s">
        <v>1188</v>
      </c>
      <c r="Z232" s="9" t="s">
        <v>1188</v>
      </c>
      <c r="AA232" s="9" t="s">
        <v>1188</v>
      </c>
      <c r="AB232" s="9" t="s">
        <v>1188</v>
      </c>
      <c r="AC232" s="9" t="s">
        <v>1188</v>
      </c>
      <c r="AD232" s="9" t="s">
        <v>1188</v>
      </c>
      <c r="AE232" s="9" t="s">
        <v>1188</v>
      </c>
      <c r="AF232" s="9" t="s">
        <v>1188</v>
      </c>
      <c r="AG232" s="9" t="s">
        <v>1188</v>
      </c>
      <c r="AH232" s="9" t="s">
        <v>1188</v>
      </c>
      <c r="AI232" s="9" t="s">
        <v>1188</v>
      </c>
      <c r="AJ232" s="9" t="s">
        <v>1188</v>
      </c>
      <c r="AK232" s="9" t="s">
        <v>1188</v>
      </c>
      <c r="AL232" s="9" t="s">
        <v>1188</v>
      </c>
      <c r="AM232" s="9"/>
      <c r="AN232" s="9" t="s">
        <v>1188</v>
      </c>
      <c r="AO232" s="9" t="s">
        <v>1188</v>
      </c>
      <c r="AP232" s="9" t="s">
        <v>1188</v>
      </c>
      <c r="AQ232" s="9" t="s">
        <v>1188</v>
      </c>
      <c r="AR232" s="9" t="s">
        <v>1188</v>
      </c>
      <c r="AS232" s="9" t="s">
        <v>1188</v>
      </c>
      <c r="AT232" s="9" t="s">
        <v>1188</v>
      </c>
      <c r="AU232" s="2">
        <v>-2146826273</v>
      </c>
      <c r="AV232" s="9"/>
      <c r="AW232" s="9" t="s">
        <v>1188</v>
      </c>
      <c r="AX232" s="9" t="s">
        <v>1188</v>
      </c>
      <c r="AY232" s="9" t="s">
        <v>1188</v>
      </c>
      <c r="AZ232" s="2">
        <v>-2146826273</v>
      </c>
      <c r="BA232" s="10" t="s">
        <v>1188</v>
      </c>
      <c r="BB232" s="9"/>
      <c r="BC232" s="9" t="s">
        <v>1188</v>
      </c>
      <c r="BD232" s="9" t="s">
        <v>1188</v>
      </c>
      <c r="BE232" s="9" t="s">
        <v>1188</v>
      </c>
      <c r="BF232" s="9" t="s">
        <v>1188</v>
      </c>
      <c r="BG232" s="9" t="s">
        <v>1188</v>
      </c>
      <c r="BH232" s="9" t="s">
        <v>1188</v>
      </c>
      <c r="BI232" s="9" t="s">
        <v>1188</v>
      </c>
      <c r="BJ232" s="9"/>
      <c r="BK232" s="9"/>
      <c r="BL232" s="9" t="s">
        <v>1188</v>
      </c>
      <c r="BM232" s="9" t="s">
        <v>1188</v>
      </c>
      <c r="BN232" s="9" t="s">
        <v>1188</v>
      </c>
      <c r="BO232" s="9" t="s">
        <v>1188</v>
      </c>
      <c r="BP232" s="9" t="s">
        <v>1188</v>
      </c>
      <c r="BQ232" s="9" t="s">
        <v>1188</v>
      </c>
      <c r="BR232" s="9" t="s">
        <v>1188</v>
      </c>
      <c r="BS232" s="9" t="s">
        <v>1188</v>
      </c>
      <c r="BT232" s="9" t="s">
        <v>1188</v>
      </c>
      <c r="BU232" s="9" t="s">
        <v>1188</v>
      </c>
      <c r="BV232" s="9" t="s">
        <v>1188</v>
      </c>
      <c r="BW232" s="9" t="s">
        <v>1188</v>
      </c>
      <c r="BX232" s="9" t="s">
        <v>1188</v>
      </c>
      <c r="BY232" s="9" t="s">
        <v>1188</v>
      </c>
      <c r="BZ232" s="9" t="s">
        <v>1188</v>
      </c>
      <c r="CA232" s="9" t="s">
        <v>1188</v>
      </c>
      <c r="CB232" s="9" t="s">
        <v>1188</v>
      </c>
      <c r="CC232" s="9" t="s">
        <v>1188</v>
      </c>
      <c r="CD232" s="9" t="s">
        <v>1188</v>
      </c>
      <c r="CE232" s="9"/>
      <c r="CF232" s="9" t="s">
        <v>1188</v>
      </c>
      <c r="CG232" s="9" t="s">
        <v>1188</v>
      </c>
      <c r="CH232" s="9" t="s">
        <v>1188</v>
      </c>
      <c r="CI232" s="9" t="s">
        <v>1188</v>
      </c>
      <c r="CJ232" s="9" t="s">
        <v>1188</v>
      </c>
      <c r="CK232" s="9" t="s">
        <v>1188</v>
      </c>
      <c r="CL232" s="9" t="s">
        <v>1188</v>
      </c>
      <c r="CM232" s="9" t="s">
        <v>1188</v>
      </c>
      <c r="CN232" s="9" t="s">
        <v>1188</v>
      </c>
      <c r="CO232" s="9" t="s">
        <v>1188</v>
      </c>
      <c r="CP232" s="9" t="s">
        <v>1188</v>
      </c>
      <c r="CQ232" s="9" t="s">
        <v>1188</v>
      </c>
      <c r="CR232" s="9" t="s">
        <v>1188</v>
      </c>
      <c r="CS232" s="9" t="s">
        <v>1188</v>
      </c>
      <c r="CT232" s="9" t="s">
        <v>1188</v>
      </c>
      <c r="CU232" s="9" t="s">
        <v>1188</v>
      </c>
      <c r="CV232" s="9" t="s">
        <v>1188</v>
      </c>
      <c r="CW232" s="9" t="s">
        <v>1188</v>
      </c>
      <c r="CX232" s="9" t="s">
        <v>1188</v>
      </c>
      <c r="CY232" s="9" t="s">
        <v>1188</v>
      </c>
      <c r="CZ232" s="9" t="s">
        <v>1188</v>
      </c>
      <c r="DA232" s="9" t="s">
        <v>1188</v>
      </c>
      <c r="DB232" s="9" t="s">
        <v>1188</v>
      </c>
      <c r="DC232" s="9"/>
      <c r="DD232" s="9" t="s">
        <v>1188</v>
      </c>
      <c r="DE232" s="9" t="s">
        <v>1188</v>
      </c>
      <c r="DF232" s="9" t="s">
        <v>1188</v>
      </c>
      <c r="DG232" s="9" t="s">
        <v>1188</v>
      </c>
      <c r="DH232" s="9" t="s">
        <v>1188</v>
      </c>
      <c r="DI232" s="9" t="s">
        <v>1188</v>
      </c>
      <c r="DJ232" s="9" t="s">
        <v>1188</v>
      </c>
      <c r="DK232" s="9" t="s">
        <v>1188</v>
      </c>
      <c r="DL232" s="9" t="s">
        <v>1188</v>
      </c>
      <c r="DM232" s="9" t="s">
        <v>1188</v>
      </c>
      <c r="DN232" s="9" t="s">
        <v>1188</v>
      </c>
      <c r="DO232" s="9" t="s">
        <v>1188</v>
      </c>
      <c r="DP232" s="9" t="s">
        <v>1188</v>
      </c>
      <c r="DQ232" s="9" t="s">
        <v>1188</v>
      </c>
      <c r="DR232" s="9" t="s">
        <v>1188</v>
      </c>
      <c r="DS232" s="9" t="s">
        <v>1188</v>
      </c>
      <c r="DT232" s="9" t="s">
        <v>1188</v>
      </c>
      <c r="DU232" s="9" t="s">
        <v>1188</v>
      </c>
      <c r="DV232" s="9"/>
      <c r="DW232" s="9" t="s">
        <v>1188</v>
      </c>
      <c r="DX232" s="9" t="s">
        <v>1188</v>
      </c>
      <c r="DY232" s="9" t="s">
        <v>1188</v>
      </c>
      <c r="DZ232" s="9" t="s">
        <v>1188</v>
      </c>
      <c r="EA232" s="9" t="s">
        <v>1188</v>
      </c>
      <c r="EB232" s="9" t="s">
        <v>1188</v>
      </c>
      <c r="EC232" s="9" t="s">
        <v>1188</v>
      </c>
      <c r="ED232" s="9" t="s">
        <v>1188</v>
      </c>
      <c r="EE232" s="9" t="s">
        <v>1188</v>
      </c>
      <c r="EF232" s="9" t="s">
        <v>1188</v>
      </c>
      <c r="EG232" s="9" t="s">
        <v>1188</v>
      </c>
      <c r="EH232" s="9" t="s">
        <v>1188</v>
      </c>
      <c r="EI232" s="9" t="s">
        <v>1188</v>
      </c>
      <c r="EJ232" s="9" t="s">
        <v>1188</v>
      </c>
      <c r="EK232" s="9" t="s">
        <v>1188</v>
      </c>
      <c r="EL232" s="9" t="s">
        <v>1188</v>
      </c>
      <c r="EM232" s="9" t="s">
        <v>1188</v>
      </c>
      <c r="EN232" s="9" t="s">
        <v>1188</v>
      </c>
      <c r="EO232" s="9" t="s">
        <v>1188</v>
      </c>
      <c r="EP232" s="9" t="s">
        <v>1188</v>
      </c>
      <c r="EQ232" s="9" t="s">
        <v>1188</v>
      </c>
      <c r="ER232" s="9" t="s">
        <v>1188</v>
      </c>
      <c r="ES232" s="9" t="s">
        <v>1188</v>
      </c>
      <c r="ET232" s="9" t="s">
        <v>1188</v>
      </c>
      <c r="EU232" s="9" t="s">
        <v>1188</v>
      </c>
      <c r="EV232" s="9" t="s">
        <v>1188</v>
      </c>
      <c r="EW232" s="9" t="s">
        <v>1188</v>
      </c>
      <c r="EX232" s="9" t="s">
        <v>1188</v>
      </c>
      <c r="EY232" s="9" t="s">
        <v>1188</v>
      </c>
      <c r="EZ232" s="9" t="s">
        <v>1188</v>
      </c>
      <c r="FA232" s="9" t="s">
        <v>1188</v>
      </c>
      <c r="FB232" s="9" t="s">
        <v>1188</v>
      </c>
      <c r="FC232" s="9" t="s">
        <v>1188</v>
      </c>
      <c r="FD232" s="9" t="s">
        <v>1188</v>
      </c>
      <c r="FE232" s="9" t="s">
        <v>1188</v>
      </c>
      <c r="FF232" s="9" t="s">
        <v>1188</v>
      </c>
      <c r="FG232" s="9" t="s">
        <v>1188</v>
      </c>
      <c r="FH232" s="9" t="s">
        <v>1188</v>
      </c>
      <c r="FI232" s="9" t="s">
        <v>1188</v>
      </c>
      <c r="FJ232" s="9" t="s">
        <v>1188</v>
      </c>
      <c r="FK232" s="9" t="s">
        <v>1188</v>
      </c>
      <c r="FL232" s="9"/>
      <c r="FM232" s="9" t="s">
        <v>1188</v>
      </c>
      <c r="FN232" s="9" t="s">
        <v>1188</v>
      </c>
      <c r="FO232" s="9" t="s">
        <v>1188</v>
      </c>
      <c r="FP232" s="9" t="s">
        <v>1188</v>
      </c>
      <c r="FQ232" s="9" t="s">
        <v>1188</v>
      </c>
      <c r="FR232" s="9" t="s">
        <v>1188</v>
      </c>
      <c r="FS232" s="9" t="s">
        <v>1188</v>
      </c>
      <c r="FT232" s="10" t="s">
        <v>1188</v>
      </c>
      <c r="FU232" s="9" t="s">
        <v>1188</v>
      </c>
      <c r="FV232" s="9" t="s">
        <v>1183</v>
      </c>
      <c r="FW232" s="9" t="s">
        <v>1184</v>
      </c>
      <c r="FX232" s="9" t="s">
        <v>1183</v>
      </c>
      <c r="FY232" s="9" t="s">
        <v>1183</v>
      </c>
      <c r="FZ232" s="9" t="s">
        <v>1183</v>
      </c>
      <c r="GA232" s="1" t="e">
        <f t="shared" si="36"/>
        <v>#VALUE!</v>
      </c>
      <c r="GB232" s="8" t="e">
        <f t="shared" si="37"/>
        <v>#VALUE!</v>
      </c>
      <c r="GC232" s="8" t="s">
        <v>1185</v>
      </c>
    </row>
    <row r="233" spans="1:185" x14ac:dyDescent="0.1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188</v>
      </c>
      <c r="F233" s="9" t="s">
        <v>1188</v>
      </c>
      <c r="G233" s="9" t="s">
        <v>1188</v>
      </c>
      <c r="H233" s="9" t="s">
        <v>1188</v>
      </c>
      <c r="I233" s="9" t="s">
        <v>1188</v>
      </c>
      <c r="J233" s="9" t="s">
        <v>1188</v>
      </c>
      <c r="K233" s="9" t="s">
        <v>1188</v>
      </c>
      <c r="L233" s="9" t="s">
        <v>1188</v>
      </c>
      <c r="M233" s="9" t="s">
        <v>1188</v>
      </c>
      <c r="N233" s="9" t="s">
        <v>1188</v>
      </c>
      <c r="O233" s="9" t="s">
        <v>1188</v>
      </c>
      <c r="P233" s="9" t="s">
        <v>1188</v>
      </c>
      <c r="Q233" s="9" t="s">
        <v>1188</v>
      </c>
      <c r="R233" s="9" t="s">
        <v>1188</v>
      </c>
      <c r="S233" s="9" t="s">
        <v>1188</v>
      </c>
      <c r="T233" s="9" t="s">
        <v>1188</v>
      </c>
      <c r="U233" s="9" t="s">
        <v>1188</v>
      </c>
      <c r="V233" s="9" t="s">
        <v>1188</v>
      </c>
      <c r="W233" s="9" t="s">
        <v>1188</v>
      </c>
      <c r="X233" s="9" t="s">
        <v>1188</v>
      </c>
      <c r="Y233" s="9" t="s">
        <v>1188</v>
      </c>
      <c r="Z233" s="9" t="s">
        <v>1188</v>
      </c>
      <c r="AA233" s="9" t="s">
        <v>1188</v>
      </c>
      <c r="AB233" s="9" t="s">
        <v>1188</v>
      </c>
      <c r="AC233" s="9" t="s">
        <v>1188</v>
      </c>
      <c r="AD233" s="9" t="s">
        <v>1188</v>
      </c>
      <c r="AE233" s="9" t="s">
        <v>1188</v>
      </c>
      <c r="AF233" s="9" t="s">
        <v>1188</v>
      </c>
      <c r="AG233" s="9" t="s">
        <v>1188</v>
      </c>
      <c r="AH233" s="9" t="s">
        <v>1188</v>
      </c>
      <c r="AI233" s="9" t="s">
        <v>1188</v>
      </c>
      <c r="AJ233" s="9" t="s">
        <v>1188</v>
      </c>
      <c r="AK233" s="9" t="s">
        <v>1188</v>
      </c>
      <c r="AL233" s="9" t="s">
        <v>1188</v>
      </c>
      <c r="AM233" s="9"/>
      <c r="AN233" s="9" t="s">
        <v>1188</v>
      </c>
      <c r="AO233" s="9" t="s">
        <v>1188</v>
      </c>
      <c r="AP233" s="9" t="s">
        <v>1188</v>
      </c>
      <c r="AQ233" s="9" t="s">
        <v>1188</v>
      </c>
      <c r="AR233" s="9" t="s">
        <v>1188</v>
      </c>
      <c r="AS233" s="9" t="s">
        <v>1188</v>
      </c>
      <c r="AT233" s="9" t="s">
        <v>1188</v>
      </c>
      <c r="AU233" s="2">
        <v>-2146826273</v>
      </c>
      <c r="AV233" s="9"/>
      <c r="AW233" s="9" t="s">
        <v>1188</v>
      </c>
      <c r="AX233" s="9" t="s">
        <v>1188</v>
      </c>
      <c r="AY233" s="9" t="s">
        <v>1188</v>
      </c>
      <c r="AZ233" s="2">
        <v>-2146826273</v>
      </c>
      <c r="BA233" s="10" t="s">
        <v>1188</v>
      </c>
      <c r="BB233" s="9"/>
      <c r="BC233" s="9" t="s">
        <v>1188</v>
      </c>
      <c r="BD233" s="9" t="s">
        <v>1188</v>
      </c>
      <c r="BE233" s="9" t="s">
        <v>1188</v>
      </c>
      <c r="BF233" s="9" t="s">
        <v>1188</v>
      </c>
      <c r="BG233" s="9" t="s">
        <v>1188</v>
      </c>
      <c r="BH233" s="9" t="s">
        <v>1188</v>
      </c>
      <c r="BI233" s="9" t="s">
        <v>1188</v>
      </c>
      <c r="BJ233" s="9"/>
      <c r="BK233" s="9"/>
      <c r="BL233" s="9" t="s">
        <v>1188</v>
      </c>
      <c r="BM233" s="9" t="s">
        <v>1188</v>
      </c>
      <c r="BN233" s="9" t="s">
        <v>1188</v>
      </c>
      <c r="BO233" s="9" t="s">
        <v>1188</v>
      </c>
      <c r="BP233" s="9" t="s">
        <v>1188</v>
      </c>
      <c r="BQ233" s="9" t="s">
        <v>1188</v>
      </c>
      <c r="BR233" s="9" t="s">
        <v>1188</v>
      </c>
      <c r="BS233" s="9" t="s">
        <v>1188</v>
      </c>
      <c r="BT233" s="9" t="s">
        <v>1188</v>
      </c>
      <c r="BU233" s="9" t="s">
        <v>1188</v>
      </c>
      <c r="BV233" s="9" t="s">
        <v>1188</v>
      </c>
      <c r="BW233" s="9" t="s">
        <v>1188</v>
      </c>
      <c r="BX233" s="9" t="s">
        <v>1188</v>
      </c>
      <c r="BY233" s="9" t="s">
        <v>1188</v>
      </c>
      <c r="BZ233" s="9" t="s">
        <v>1188</v>
      </c>
      <c r="CA233" s="9" t="s">
        <v>1188</v>
      </c>
      <c r="CB233" s="9" t="s">
        <v>1188</v>
      </c>
      <c r="CC233" s="9" t="s">
        <v>1188</v>
      </c>
      <c r="CD233" s="9" t="s">
        <v>1188</v>
      </c>
      <c r="CE233" s="9"/>
      <c r="CF233" s="9" t="s">
        <v>1188</v>
      </c>
      <c r="CG233" s="9" t="s">
        <v>1188</v>
      </c>
      <c r="CH233" s="9" t="s">
        <v>1188</v>
      </c>
      <c r="CI233" s="9" t="s">
        <v>1188</v>
      </c>
      <c r="CJ233" s="9" t="s">
        <v>1188</v>
      </c>
      <c r="CK233" s="9" t="s">
        <v>1188</v>
      </c>
      <c r="CL233" s="9" t="s">
        <v>1188</v>
      </c>
      <c r="CM233" s="9" t="s">
        <v>1188</v>
      </c>
      <c r="CN233" s="9" t="s">
        <v>1188</v>
      </c>
      <c r="CO233" s="9" t="s">
        <v>1188</v>
      </c>
      <c r="CP233" s="9" t="s">
        <v>1188</v>
      </c>
      <c r="CQ233" s="9" t="s">
        <v>1188</v>
      </c>
      <c r="CR233" s="9" t="s">
        <v>1188</v>
      </c>
      <c r="CS233" s="9" t="s">
        <v>1188</v>
      </c>
      <c r="CT233" s="9" t="s">
        <v>1188</v>
      </c>
      <c r="CU233" s="9" t="s">
        <v>1188</v>
      </c>
      <c r="CV233" s="9" t="s">
        <v>1188</v>
      </c>
      <c r="CW233" s="9" t="s">
        <v>1188</v>
      </c>
      <c r="CX233" s="9" t="s">
        <v>1188</v>
      </c>
      <c r="CY233" s="9" t="s">
        <v>1188</v>
      </c>
      <c r="CZ233" s="9" t="s">
        <v>1188</v>
      </c>
      <c r="DA233" s="9" t="s">
        <v>1188</v>
      </c>
      <c r="DB233" s="9" t="s">
        <v>1188</v>
      </c>
      <c r="DC233" s="9"/>
      <c r="DD233" s="9" t="s">
        <v>1188</v>
      </c>
      <c r="DE233" s="9" t="s">
        <v>1188</v>
      </c>
      <c r="DF233" s="9" t="s">
        <v>1188</v>
      </c>
      <c r="DG233" s="9" t="s">
        <v>1188</v>
      </c>
      <c r="DH233" s="9" t="s">
        <v>1188</v>
      </c>
      <c r="DI233" s="9" t="s">
        <v>1188</v>
      </c>
      <c r="DJ233" s="9" t="s">
        <v>1188</v>
      </c>
      <c r="DK233" s="9" t="s">
        <v>1188</v>
      </c>
      <c r="DL233" s="9" t="s">
        <v>1188</v>
      </c>
      <c r="DM233" s="9" t="s">
        <v>1188</v>
      </c>
      <c r="DN233" s="9" t="s">
        <v>1188</v>
      </c>
      <c r="DO233" s="9" t="s">
        <v>1188</v>
      </c>
      <c r="DP233" s="9" t="s">
        <v>1188</v>
      </c>
      <c r="DQ233" s="9" t="s">
        <v>1188</v>
      </c>
      <c r="DR233" s="9" t="s">
        <v>1188</v>
      </c>
      <c r="DS233" s="9" t="s">
        <v>1188</v>
      </c>
      <c r="DT233" s="9" t="s">
        <v>1188</v>
      </c>
      <c r="DU233" s="9" t="s">
        <v>1188</v>
      </c>
      <c r="DV233" s="9"/>
      <c r="DW233" s="9" t="s">
        <v>1188</v>
      </c>
      <c r="DX233" s="9" t="s">
        <v>1188</v>
      </c>
      <c r="DY233" s="9" t="s">
        <v>1188</v>
      </c>
      <c r="DZ233" s="9" t="s">
        <v>1188</v>
      </c>
      <c r="EA233" s="9" t="s">
        <v>1188</v>
      </c>
      <c r="EB233" s="9" t="s">
        <v>1188</v>
      </c>
      <c r="EC233" s="9" t="s">
        <v>1188</v>
      </c>
      <c r="ED233" s="9" t="s">
        <v>1188</v>
      </c>
      <c r="EE233" s="9" t="s">
        <v>1188</v>
      </c>
      <c r="EF233" s="9" t="s">
        <v>1188</v>
      </c>
      <c r="EG233" s="9" t="s">
        <v>1188</v>
      </c>
      <c r="EH233" s="9" t="s">
        <v>1188</v>
      </c>
      <c r="EI233" s="9" t="s">
        <v>1188</v>
      </c>
      <c r="EJ233" s="9" t="s">
        <v>1188</v>
      </c>
      <c r="EK233" s="9" t="s">
        <v>1188</v>
      </c>
      <c r="EL233" s="9" t="s">
        <v>1188</v>
      </c>
      <c r="EM233" s="9" t="s">
        <v>1188</v>
      </c>
      <c r="EN233" s="9" t="s">
        <v>1188</v>
      </c>
      <c r="EO233" s="9" t="s">
        <v>1188</v>
      </c>
      <c r="EP233" s="9" t="s">
        <v>1188</v>
      </c>
      <c r="EQ233" s="9" t="s">
        <v>1188</v>
      </c>
      <c r="ER233" s="9" t="s">
        <v>1188</v>
      </c>
      <c r="ES233" s="9" t="s">
        <v>1188</v>
      </c>
      <c r="ET233" s="9" t="s">
        <v>1188</v>
      </c>
      <c r="EU233" s="9" t="s">
        <v>1188</v>
      </c>
      <c r="EV233" s="9" t="s">
        <v>1188</v>
      </c>
      <c r="EW233" s="9" t="s">
        <v>1188</v>
      </c>
      <c r="EX233" s="9" t="s">
        <v>1188</v>
      </c>
      <c r="EY233" s="9" t="s">
        <v>1188</v>
      </c>
      <c r="EZ233" s="9" t="s">
        <v>1188</v>
      </c>
      <c r="FA233" s="9" t="s">
        <v>1188</v>
      </c>
      <c r="FB233" s="9" t="s">
        <v>1188</v>
      </c>
      <c r="FC233" s="9" t="s">
        <v>1188</v>
      </c>
      <c r="FD233" s="9" t="s">
        <v>1188</v>
      </c>
      <c r="FE233" s="9" t="s">
        <v>1188</v>
      </c>
      <c r="FF233" s="9" t="s">
        <v>1188</v>
      </c>
      <c r="FG233" s="9" t="s">
        <v>1188</v>
      </c>
      <c r="FH233" s="9" t="s">
        <v>1188</v>
      </c>
      <c r="FI233" s="9" t="s">
        <v>1188</v>
      </c>
      <c r="FJ233" s="9" t="s">
        <v>1188</v>
      </c>
      <c r="FK233" s="9" t="s">
        <v>1188</v>
      </c>
      <c r="FL233" s="9"/>
      <c r="FM233" s="9" t="s">
        <v>1188</v>
      </c>
      <c r="FN233" s="9" t="s">
        <v>1188</v>
      </c>
      <c r="FO233" s="9" t="s">
        <v>1188</v>
      </c>
      <c r="FP233" s="9" t="s">
        <v>1188</v>
      </c>
      <c r="FQ233" s="9" t="s">
        <v>1188</v>
      </c>
      <c r="FR233" s="9" t="s">
        <v>1188</v>
      </c>
      <c r="FS233" s="9" t="s">
        <v>1188</v>
      </c>
      <c r="FT233" s="10" t="s">
        <v>1188</v>
      </c>
      <c r="FU233" s="9" t="s">
        <v>1188</v>
      </c>
      <c r="FV233" s="9" t="s">
        <v>1183</v>
      </c>
      <c r="FW233" s="9" t="s">
        <v>1184</v>
      </c>
      <c r="FX233" s="9" t="s">
        <v>1183</v>
      </c>
      <c r="FY233" s="9" t="s">
        <v>1183</v>
      </c>
      <c r="FZ233" s="9" t="s">
        <v>1183</v>
      </c>
      <c r="GA233" s="1" t="e">
        <f t="shared" si="36"/>
        <v>#VALUE!</v>
      </c>
      <c r="GB233" s="8" t="e">
        <f t="shared" si="37"/>
        <v>#VALUE!</v>
      </c>
      <c r="GC233" s="8" t="s">
        <v>1185</v>
      </c>
    </row>
    <row r="234" spans="1:185" x14ac:dyDescent="0.1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188</v>
      </c>
      <c r="F234" s="9" t="s">
        <v>1188</v>
      </c>
      <c r="G234" s="9" t="s">
        <v>1188</v>
      </c>
      <c r="H234" s="9" t="s">
        <v>1188</v>
      </c>
      <c r="I234" s="9" t="s">
        <v>1188</v>
      </c>
      <c r="J234" s="9" t="s">
        <v>1188</v>
      </c>
      <c r="K234" s="9" t="s">
        <v>1188</v>
      </c>
      <c r="L234" s="9" t="s">
        <v>1188</v>
      </c>
      <c r="M234" s="9" t="s">
        <v>1188</v>
      </c>
      <c r="N234" s="9" t="s">
        <v>1188</v>
      </c>
      <c r="O234" s="9" t="s">
        <v>1188</v>
      </c>
      <c r="P234" s="9" t="s">
        <v>1188</v>
      </c>
      <c r="Q234" s="9" t="s">
        <v>1188</v>
      </c>
      <c r="R234" s="9" t="s">
        <v>1188</v>
      </c>
      <c r="S234" s="9" t="s">
        <v>1188</v>
      </c>
      <c r="T234" s="9" t="s">
        <v>1188</v>
      </c>
      <c r="U234" s="9" t="s">
        <v>1188</v>
      </c>
      <c r="V234" s="9" t="s">
        <v>1188</v>
      </c>
      <c r="W234" s="9" t="s">
        <v>1188</v>
      </c>
      <c r="X234" s="9" t="s">
        <v>1188</v>
      </c>
      <c r="Y234" s="9" t="s">
        <v>1188</v>
      </c>
      <c r="Z234" s="9" t="s">
        <v>1188</v>
      </c>
      <c r="AA234" s="9" t="s">
        <v>1188</v>
      </c>
      <c r="AB234" s="9" t="s">
        <v>1188</v>
      </c>
      <c r="AC234" s="9" t="s">
        <v>1188</v>
      </c>
      <c r="AD234" s="9" t="s">
        <v>1188</v>
      </c>
      <c r="AE234" s="9" t="s">
        <v>1188</v>
      </c>
      <c r="AF234" s="9" t="s">
        <v>1188</v>
      </c>
      <c r="AG234" s="9" t="s">
        <v>1188</v>
      </c>
      <c r="AH234" s="9" t="s">
        <v>1188</v>
      </c>
      <c r="AI234" s="9" t="s">
        <v>1188</v>
      </c>
      <c r="AJ234" s="9" t="s">
        <v>1188</v>
      </c>
      <c r="AK234" s="9" t="s">
        <v>1188</v>
      </c>
      <c r="AL234" s="9" t="s">
        <v>1188</v>
      </c>
      <c r="AM234" s="9"/>
      <c r="AN234" s="9" t="s">
        <v>1188</v>
      </c>
      <c r="AO234" s="9" t="s">
        <v>1188</v>
      </c>
      <c r="AP234" s="9" t="s">
        <v>1188</v>
      </c>
      <c r="AQ234" s="9" t="s">
        <v>1188</v>
      </c>
      <c r="AR234" s="9" t="s">
        <v>1188</v>
      </c>
      <c r="AS234" s="9" t="s">
        <v>1188</v>
      </c>
      <c r="AT234" s="9" t="s">
        <v>1188</v>
      </c>
      <c r="AU234" s="2">
        <v>-2146826273</v>
      </c>
      <c r="AV234" s="9"/>
      <c r="AW234" s="9" t="s">
        <v>1188</v>
      </c>
      <c r="AX234" s="9" t="s">
        <v>1188</v>
      </c>
      <c r="AY234" s="9" t="s">
        <v>1188</v>
      </c>
      <c r="AZ234" s="2">
        <v>-2146826273</v>
      </c>
      <c r="BA234" s="10" t="s">
        <v>1188</v>
      </c>
      <c r="BB234" s="9"/>
      <c r="BC234" s="9" t="s">
        <v>1188</v>
      </c>
      <c r="BD234" s="9" t="s">
        <v>1188</v>
      </c>
      <c r="BE234" s="9" t="s">
        <v>1188</v>
      </c>
      <c r="BF234" s="9" t="s">
        <v>1188</v>
      </c>
      <c r="BG234" s="9" t="s">
        <v>1188</v>
      </c>
      <c r="BH234" s="9" t="s">
        <v>1188</v>
      </c>
      <c r="BI234" s="9" t="s">
        <v>1188</v>
      </c>
      <c r="BJ234" s="9"/>
      <c r="BK234" s="9"/>
      <c r="BL234" s="9" t="s">
        <v>1188</v>
      </c>
      <c r="BM234" s="9" t="s">
        <v>1188</v>
      </c>
      <c r="BN234" s="9" t="s">
        <v>1188</v>
      </c>
      <c r="BO234" s="9" t="s">
        <v>1188</v>
      </c>
      <c r="BP234" s="9" t="s">
        <v>1188</v>
      </c>
      <c r="BQ234" s="9" t="s">
        <v>1188</v>
      </c>
      <c r="BR234" s="9" t="s">
        <v>1188</v>
      </c>
      <c r="BS234" s="9" t="s">
        <v>1188</v>
      </c>
      <c r="BT234" s="9" t="s">
        <v>1188</v>
      </c>
      <c r="BU234" s="9" t="s">
        <v>1188</v>
      </c>
      <c r="BV234" s="9" t="s">
        <v>1188</v>
      </c>
      <c r="BW234" s="9" t="s">
        <v>1188</v>
      </c>
      <c r="BX234" s="9" t="s">
        <v>1188</v>
      </c>
      <c r="BY234" s="9" t="s">
        <v>1188</v>
      </c>
      <c r="BZ234" s="9" t="s">
        <v>1188</v>
      </c>
      <c r="CA234" s="9" t="s">
        <v>1188</v>
      </c>
      <c r="CB234" s="9" t="s">
        <v>1188</v>
      </c>
      <c r="CC234" s="9" t="s">
        <v>1188</v>
      </c>
      <c r="CD234" s="9" t="s">
        <v>1188</v>
      </c>
      <c r="CE234" s="9"/>
      <c r="CF234" s="9" t="s">
        <v>1188</v>
      </c>
      <c r="CG234" s="9" t="s">
        <v>1188</v>
      </c>
      <c r="CH234" s="9" t="s">
        <v>1188</v>
      </c>
      <c r="CI234" s="9" t="s">
        <v>1188</v>
      </c>
      <c r="CJ234" s="9" t="s">
        <v>1188</v>
      </c>
      <c r="CK234" s="9" t="s">
        <v>1188</v>
      </c>
      <c r="CL234" s="9" t="s">
        <v>1188</v>
      </c>
      <c r="CM234" s="9" t="s">
        <v>1188</v>
      </c>
      <c r="CN234" s="9" t="s">
        <v>1188</v>
      </c>
      <c r="CO234" s="9" t="s">
        <v>1188</v>
      </c>
      <c r="CP234" s="9" t="s">
        <v>1188</v>
      </c>
      <c r="CQ234" s="9" t="s">
        <v>1188</v>
      </c>
      <c r="CR234" s="9" t="s">
        <v>1188</v>
      </c>
      <c r="CS234" s="9" t="s">
        <v>1188</v>
      </c>
      <c r="CT234" s="9" t="s">
        <v>1188</v>
      </c>
      <c r="CU234" s="9" t="s">
        <v>1188</v>
      </c>
      <c r="CV234" s="9" t="s">
        <v>1188</v>
      </c>
      <c r="CW234" s="9" t="s">
        <v>1188</v>
      </c>
      <c r="CX234" s="9" t="s">
        <v>1188</v>
      </c>
      <c r="CY234" s="9" t="s">
        <v>1188</v>
      </c>
      <c r="CZ234" s="9" t="s">
        <v>1188</v>
      </c>
      <c r="DA234" s="9" t="s">
        <v>1188</v>
      </c>
      <c r="DB234" s="9" t="s">
        <v>1188</v>
      </c>
      <c r="DC234" s="9"/>
      <c r="DD234" s="9" t="s">
        <v>1188</v>
      </c>
      <c r="DE234" s="9" t="s">
        <v>1188</v>
      </c>
      <c r="DF234" s="9" t="s">
        <v>1188</v>
      </c>
      <c r="DG234" s="9" t="s">
        <v>1188</v>
      </c>
      <c r="DH234" s="9" t="s">
        <v>1188</v>
      </c>
      <c r="DI234" s="9" t="s">
        <v>1188</v>
      </c>
      <c r="DJ234" s="9" t="s">
        <v>1188</v>
      </c>
      <c r="DK234" s="9" t="s">
        <v>1188</v>
      </c>
      <c r="DL234" s="9" t="s">
        <v>1188</v>
      </c>
      <c r="DM234" s="9" t="s">
        <v>1188</v>
      </c>
      <c r="DN234" s="9" t="s">
        <v>1188</v>
      </c>
      <c r="DO234" s="9" t="s">
        <v>1188</v>
      </c>
      <c r="DP234" s="9" t="s">
        <v>1188</v>
      </c>
      <c r="DQ234" s="9" t="s">
        <v>1188</v>
      </c>
      <c r="DR234" s="9" t="s">
        <v>1188</v>
      </c>
      <c r="DS234" s="9" t="s">
        <v>1188</v>
      </c>
      <c r="DT234" s="9" t="s">
        <v>1188</v>
      </c>
      <c r="DU234" s="9" t="s">
        <v>1188</v>
      </c>
      <c r="DV234" s="9"/>
      <c r="DW234" s="9" t="s">
        <v>1188</v>
      </c>
      <c r="DX234" s="9" t="s">
        <v>1188</v>
      </c>
      <c r="DY234" s="9" t="s">
        <v>1188</v>
      </c>
      <c r="DZ234" s="9" t="s">
        <v>1188</v>
      </c>
      <c r="EA234" s="9" t="s">
        <v>1188</v>
      </c>
      <c r="EB234" s="9" t="s">
        <v>1188</v>
      </c>
      <c r="EC234" s="9" t="s">
        <v>1188</v>
      </c>
      <c r="ED234" s="9" t="s">
        <v>1188</v>
      </c>
      <c r="EE234" s="9" t="s">
        <v>1188</v>
      </c>
      <c r="EF234" s="9" t="s">
        <v>1188</v>
      </c>
      <c r="EG234" s="9" t="s">
        <v>1188</v>
      </c>
      <c r="EH234" s="9" t="s">
        <v>1188</v>
      </c>
      <c r="EI234" s="9" t="s">
        <v>1188</v>
      </c>
      <c r="EJ234" s="9" t="s">
        <v>1188</v>
      </c>
      <c r="EK234" s="9" t="s">
        <v>1188</v>
      </c>
      <c r="EL234" s="9" t="s">
        <v>1188</v>
      </c>
      <c r="EM234" s="9" t="s">
        <v>1188</v>
      </c>
      <c r="EN234" s="9" t="s">
        <v>1188</v>
      </c>
      <c r="EO234" s="9" t="s">
        <v>1188</v>
      </c>
      <c r="EP234" s="9" t="s">
        <v>1188</v>
      </c>
      <c r="EQ234" s="9" t="s">
        <v>1188</v>
      </c>
      <c r="ER234" s="9" t="s">
        <v>1188</v>
      </c>
      <c r="ES234" s="9" t="s">
        <v>1188</v>
      </c>
      <c r="ET234" s="9" t="s">
        <v>1188</v>
      </c>
      <c r="EU234" s="9" t="s">
        <v>1188</v>
      </c>
      <c r="EV234" s="9" t="s">
        <v>1188</v>
      </c>
      <c r="EW234" s="9" t="s">
        <v>1188</v>
      </c>
      <c r="EX234" s="9" t="s">
        <v>1188</v>
      </c>
      <c r="EY234" s="9" t="s">
        <v>1188</v>
      </c>
      <c r="EZ234" s="9" t="s">
        <v>1188</v>
      </c>
      <c r="FA234" s="9" t="s">
        <v>1188</v>
      </c>
      <c r="FB234" s="9" t="s">
        <v>1188</v>
      </c>
      <c r="FC234" s="9" t="s">
        <v>1188</v>
      </c>
      <c r="FD234" s="9" t="s">
        <v>1188</v>
      </c>
      <c r="FE234" s="9" t="s">
        <v>1188</v>
      </c>
      <c r="FF234" s="9" t="s">
        <v>1188</v>
      </c>
      <c r="FG234" s="9" t="s">
        <v>1188</v>
      </c>
      <c r="FH234" s="9" t="s">
        <v>1188</v>
      </c>
      <c r="FI234" s="9" t="s">
        <v>1188</v>
      </c>
      <c r="FJ234" s="9" t="s">
        <v>1188</v>
      </c>
      <c r="FK234" s="9" t="s">
        <v>1188</v>
      </c>
      <c r="FL234" s="9"/>
      <c r="FM234" s="9" t="s">
        <v>1188</v>
      </c>
      <c r="FN234" s="9" t="s">
        <v>1188</v>
      </c>
      <c r="FO234" s="9" t="s">
        <v>1188</v>
      </c>
      <c r="FP234" s="9" t="s">
        <v>1188</v>
      </c>
      <c r="FQ234" s="9" t="s">
        <v>1188</v>
      </c>
      <c r="FR234" s="9" t="s">
        <v>1188</v>
      </c>
      <c r="FS234" s="9" t="s">
        <v>1188</v>
      </c>
      <c r="FT234" s="10" t="s">
        <v>1188</v>
      </c>
      <c r="FU234" s="9" t="s">
        <v>1188</v>
      </c>
      <c r="FV234" s="9" t="s">
        <v>1183</v>
      </c>
      <c r="FW234" s="9" t="s">
        <v>1184</v>
      </c>
      <c r="FX234" s="9" t="s">
        <v>1183</v>
      </c>
      <c r="FY234" s="9" t="s">
        <v>1183</v>
      </c>
      <c r="FZ234" s="9" t="s">
        <v>1183</v>
      </c>
      <c r="GA234" s="1" t="e">
        <f t="shared" si="36"/>
        <v>#VALUE!</v>
      </c>
      <c r="GB234" s="8" t="e">
        <f t="shared" si="37"/>
        <v>#VALUE!</v>
      </c>
      <c r="GC234" s="8" t="s">
        <v>1185</v>
      </c>
    </row>
    <row r="235" spans="1:185" x14ac:dyDescent="0.1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188</v>
      </c>
      <c r="F235" s="9" t="s">
        <v>1188</v>
      </c>
      <c r="G235" s="9" t="s">
        <v>1188</v>
      </c>
      <c r="H235" s="9" t="s">
        <v>1188</v>
      </c>
      <c r="I235" s="9" t="s">
        <v>1188</v>
      </c>
      <c r="J235" s="9" t="s">
        <v>1188</v>
      </c>
      <c r="K235" s="9" t="s">
        <v>1188</v>
      </c>
      <c r="L235" s="9" t="s">
        <v>1188</v>
      </c>
      <c r="M235" s="9" t="s">
        <v>1188</v>
      </c>
      <c r="N235" s="9" t="s">
        <v>1188</v>
      </c>
      <c r="O235" s="9" t="s">
        <v>1188</v>
      </c>
      <c r="P235" s="9" t="s">
        <v>1188</v>
      </c>
      <c r="Q235" s="9" t="s">
        <v>1188</v>
      </c>
      <c r="R235" s="9" t="s">
        <v>1188</v>
      </c>
      <c r="S235" s="9" t="s">
        <v>1188</v>
      </c>
      <c r="T235" s="9" t="s">
        <v>1188</v>
      </c>
      <c r="U235" s="9" t="s">
        <v>1188</v>
      </c>
      <c r="V235" s="9" t="s">
        <v>1188</v>
      </c>
      <c r="W235" s="9" t="s">
        <v>1188</v>
      </c>
      <c r="X235" s="9" t="s">
        <v>1188</v>
      </c>
      <c r="Y235" s="9" t="s">
        <v>1188</v>
      </c>
      <c r="Z235" s="9" t="s">
        <v>1188</v>
      </c>
      <c r="AA235" s="9" t="s">
        <v>1188</v>
      </c>
      <c r="AB235" s="9" t="s">
        <v>1188</v>
      </c>
      <c r="AC235" s="9" t="s">
        <v>1188</v>
      </c>
      <c r="AD235" s="9" t="s">
        <v>1188</v>
      </c>
      <c r="AE235" s="9" t="s">
        <v>1188</v>
      </c>
      <c r="AF235" s="9" t="s">
        <v>1188</v>
      </c>
      <c r="AG235" s="9" t="s">
        <v>1188</v>
      </c>
      <c r="AH235" s="9" t="s">
        <v>1188</v>
      </c>
      <c r="AI235" s="9" t="s">
        <v>1188</v>
      </c>
      <c r="AJ235" s="9" t="s">
        <v>1188</v>
      </c>
      <c r="AK235" s="9" t="s">
        <v>1188</v>
      </c>
      <c r="AL235" s="9" t="s">
        <v>1188</v>
      </c>
      <c r="AM235" s="9"/>
      <c r="AN235" s="9" t="s">
        <v>1188</v>
      </c>
      <c r="AO235" s="9" t="s">
        <v>1188</v>
      </c>
      <c r="AP235" s="9" t="s">
        <v>1188</v>
      </c>
      <c r="AQ235" s="9" t="s">
        <v>1188</v>
      </c>
      <c r="AR235" s="9" t="s">
        <v>1188</v>
      </c>
      <c r="AS235" s="9" t="s">
        <v>1188</v>
      </c>
      <c r="AT235" s="9" t="s">
        <v>1188</v>
      </c>
      <c r="AU235" s="2">
        <v>-2146826273</v>
      </c>
      <c r="AV235" s="9"/>
      <c r="AW235" s="9" t="s">
        <v>1188</v>
      </c>
      <c r="AX235" s="9" t="s">
        <v>1188</v>
      </c>
      <c r="AY235" s="9" t="s">
        <v>1188</v>
      </c>
      <c r="AZ235" s="2">
        <v>-2146826273</v>
      </c>
      <c r="BA235" s="10" t="s">
        <v>1188</v>
      </c>
      <c r="BB235" s="9"/>
      <c r="BC235" s="9" t="s">
        <v>1188</v>
      </c>
      <c r="BD235" s="9" t="s">
        <v>1188</v>
      </c>
      <c r="BE235" s="9" t="s">
        <v>1188</v>
      </c>
      <c r="BF235" s="9" t="s">
        <v>1188</v>
      </c>
      <c r="BG235" s="9" t="s">
        <v>1188</v>
      </c>
      <c r="BH235" s="9" t="s">
        <v>1188</v>
      </c>
      <c r="BI235" s="9" t="s">
        <v>1188</v>
      </c>
      <c r="BJ235" s="9"/>
      <c r="BK235" s="9"/>
      <c r="BL235" s="9" t="s">
        <v>1188</v>
      </c>
      <c r="BM235" s="9" t="s">
        <v>1188</v>
      </c>
      <c r="BN235" s="9" t="s">
        <v>1188</v>
      </c>
      <c r="BO235" s="9" t="s">
        <v>1188</v>
      </c>
      <c r="BP235" s="9" t="s">
        <v>1188</v>
      </c>
      <c r="BQ235" s="9" t="s">
        <v>1188</v>
      </c>
      <c r="BR235" s="9" t="s">
        <v>1188</v>
      </c>
      <c r="BS235" s="9" t="s">
        <v>1188</v>
      </c>
      <c r="BT235" s="9" t="s">
        <v>1188</v>
      </c>
      <c r="BU235" s="9" t="s">
        <v>1188</v>
      </c>
      <c r="BV235" s="9" t="s">
        <v>1188</v>
      </c>
      <c r="BW235" s="9" t="s">
        <v>1188</v>
      </c>
      <c r="BX235" s="9" t="s">
        <v>1188</v>
      </c>
      <c r="BY235" s="9" t="s">
        <v>1188</v>
      </c>
      <c r="BZ235" s="9" t="s">
        <v>1188</v>
      </c>
      <c r="CA235" s="9" t="s">
        <v>1188</v>
      </c>
      <c r="CB235" s="9" t="s">
        <v>1188</v>
      </c>
      <c r="CC235" s="9" t="s">
        <v>1188</v>
      </c>
      <c r="CD235" s="9" t="s">
        <v>1188</v>
      </c>
      <c r="CE235" s="9"/>
      <c r="CF235" s="9" t="s">
        <v>1188</v>
      </c>
      <c r="CG235" s="9" t="s">
        <v>1188</v>
      </c>
      <c r="CH235" s="9" t="s">
        <v>1188</v>
      </c>
      <c r="CI235" s="9" t="s">
        <v>1188</v>
      </c>
      <c r="CJ235" s="9" t="s">
        <v>1188</v>
      </c>
      <c r="CK235" s="9" t="s">
        <v>1188</v>
      </c>
      <c r="CL235" s="9" t="s">
        <v>1188</v>
      </c>
      <c r="CM235" s="9" t="s">
        <v>1188</v>
      </c>
      <c r="CN235" s="9" t="s">
        <v>1188</v>
      </c>
      <c r="CO235" s="9" t="s">
        <v>1188</v>
      </c>
      <c r="CP235" s="9" t="s">
        <v>1188</v>
      </c>
      <c r="CQ235" s="9" t="s">
        <v>1188</v>
      </c>
      <c r="CR235" s="9" t="s">
        <v>1188</v>
      </c>
      <c r="CS235" s="9" t="s">
        <v>1188</v>
      </c>
      <c r="CT235" s="9" t="s">
        <v>1188</v>
      </c>
      <c r="CU235" s="9" t="s">
        <v>1188</v>
      </c>
      <c r="CV235" s="9" t="s">
        <v>1188</v>
      </c>
      <c r="CW235" s="9" t="s">
        <v>1188</v>
      </c>
      <c r="CX235" s="9" t="s">
        <v>1188</v>
      </c>
      <c r="CY235" s="9" t="s">
        <v>1188</v>
      </c>
      <c r="CZ235" s="9" t="s">
        <v>1188</v>
      </c>
      <c r="DA235" s="9" t="s">
        <v>1188</v>
      </c>
      <c r="DB235" s="9" t="s">
        <v>1188</v>
      </c>
      <c r="DC235" s="9"/>
      <c r="DD235" s="9" t="s">
        <v>1188</v>
      </c>
      <c r="DE235" s="9" t="s">
        <v>1188</v>
      </c>
      <c r="DF235" s="9" t="s">
        <v>1188</v>
      </c>
      <c r="DG235" s="9" t="s">
        <v>1188</v>
      </c>
      <c r="DH235" s="9" t="s">
        <v>1188</v>
      </c>
      <c r="DI235" s="9" t="s">
        <v>1188</v>
      </c>
      <c r="DJ235" s="9" t="s">
        <v>1188</v>
      </c>
      <c r="DK235" s="9" t="s">
        <v>1188</v>
      </c>
      <c r="DL235" s="9" t="s">
        <v>1188</v>
      </c>
      <c r="DM235" s="9" t="s">
        <v>1188</v>
      </c>
      <c r="DN235" s="9" t="s">
        <v>1188</v>
      </c>
      <c r="DO235" s="9" t="s">
        <v>1188</v>
      </c>
      <c r="DP235" s="9" t="s">
        <v>1188</v>
      </c>
      <c r="DQ235" s="9" t="s">
        <v>1188</v>
      </c>
      <c r="DR235" s="9" t="s">
        <v>1188</v>
      </c>
      <c r="DS235" s="9" t="s">
        <v>1188</v>
      </c>
      <c r="DT235" s="9" t="s">
        <v>1188</v>
      </c>
      <c r="DU235" s="9" t="s">
        <v>1188</v>
      </c>
      <c r="DV235" s="9"/>
      <c r="DW235" s="9" t="s">
        <v>1188</v>
      </c>
      <c r="DX235" s="9" t="s">
        <v>1188</v>
      </c>
      <c r="DY235" s="9" t="s">
        <v>1188</v>
      </c>
      <c r="DZ235" s="9" t="s">
        <v>1188</v>
      </c>
      <c r="EA235" s="9" t="s">
        <v>1188</v>
      </c>
      <c r="EB235" s="9" t="s">
        <v>1188</v>
      </c>
      <c r="EC235" s="9" t="s">
        <v>1188</v>
      </c>
      <c r="ED235" s="9" t="s">
        <v>1188</v>
      </c>
      <c r="EE235" s="9" t="s">
        <v>1188</v>
      </c>
      <c r="EF235" s="9" t="s">
        <v>1188</v>
      </c>
      <c r="EG235" s="9" t="s">
        <v>1188</v>
      </c>
      <c r="EH235" s="9" t="s">
        <v>1188</v>
      </c>
      <c r="EI235" s="9" t="s">
        <v>1188</v>
      </c>
      <c r="EJ235" s="9" t="s">
        <v>1188</v>
      </c>
      <c r="EK235" s="9" t="s">
        <v>1188</v>
      </c>
      <c r="EL235" s="9" t="s">
        <v>1188</v>
      </c>
      <c r="EM235" s="9" t="s">
        <v>1188</v>
      </c>
      <c r="EN235" s="9" t="s">
        <v>1188</v>
      </c>
      <c r="EO235" s="9" t="s">
        <v>1188</v>
      </c>
      <c r="EP235" s="9" t="s">
        <v>1188</v>
      </c>
      <c r="EQ235" s="9" t="s">
        <v>1188</v>
      </c>
      <c r="ER235" s="9" t="s">
        <v>1188</v>
      </c>
      <c r="ES235" s="9" t="s">
        <v>1188</v>
      </c>
      <c r="ET235" s="9" t="s">
        <v>1188</v>
      </c>
      <c r="EU235" s="9" t="s">
        <v>1188</v>
      </c>
      <c r="EV235" s="9" t="s">
        <v>1188</v>
      </c>
      <c r="EW235" s="9" t="s">
        <v>1188</v>
      </c>
      <c r="EX235" s="9" t="s">
        <v>1188</v>
      </c>
      <c r="EY235" s="9" t="s">
        <v>1188</v>
      </c>
      <c r="EZ235" s="9" t="s">
        <v>1188</v>
      </c>
      <c r="FA235" s="9" t="s">
        <v>1188</v>
      </c>
      <c r="FB235" s="9" t="s">
        <v>1188</v>
      </c>
      <c r="FC235" s="9" t="s">
        <v>1188</v>
      </c>
      <c r="FD235" s="9" t="s">
        <v>1188</v>
      </c>
      <c r="FE235" s="9" t="s">
        <v>1188</v>
      </c>
      <c r="FF235" s="9" t="s">
        <v>1188</v>
      </c>
      <c r="FG235" s="9" t="s">
        <v>1188</v>
      </c>
      <c r="FH235" s="9" t="s">
        <v>1188</v>
      </c>
      <c r="FI235" s="9" t="s">
        <v>1188</v>
      </c>
      <c r="FJ235" s="9" t="s">
        <v>1188</v>
      </c>
      <c r="FK235" s="9" t="s">
        <v>1188</v>
      </c>
      <c r="FL235" s="9"/>
      <c r="FM235" s="9" t="s">
        <v>1188</v>
      </c>
      <c r="FN235" s="9" t="s">
        <v>1188</v>
      </c>
      <c r="FO235" s="9" t="s">
        <v>1188</v>
      </c>
      <c r="FP235" s="9" t="s">
        <v>1188</v>
      </c>
      <c r="FQ235" s="9" t="s">
        <v>1188</v>
      </c>
      <c r="FR235" s="9" t="s">
        <v>1188</v>
      </c>
      <c r="FS235" s="9" t="s">
        <v>1188</v>
      </c>
      <c r="FT235" s="10" t="s">
        <v>1188</v>
      </c>
      <c r="FU235" s="9" t="s">
        <v>1188</v>
      </c>
      <c r="FV235" s="9" t="s">
        <v>1183</v>
      </c>
      <c r="FW235" s="9" t="s">
        <v>1184</v>
      </c>
      <c r="FX235" s="9" t="s">
        <v>1183</v>
      </c>
      <c r="FY235" s="9" t="s">
        <v>1183</v>
      </c>
      <c r="FZ235" s="9" t="s">
        <v>1183</v>
      </c>
      <c r="GA235" s="1" t="e">
        <f t="shared" si="36"/>
        <v>#VALUE!</v>
      </c>
      <c r="GB235" s="8" t="e">
        <f t="shared" si="37"/>
        <v>#VALUE!</v>
      </c>
      <c r="GC235" s="8" t="s">
        <v>1185</v>
      </c>
    </row>
    <row r="236" spans="1:185" x14ac:dyDescent="0.1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188</v>
      </c>
      <c r="F236" s="9" t="s">
        <v>1188</v>
      </c>
      <c r="G236" s="9" t="s">
        <v>1188</v>
      </c>
      <c r="H236" s="9" t="s">
        <v>1188</v>
      </c>
      <c r="I236" s="9" t="s">
        <v>1188</v>
      </c>
      <c r="J236" s="9" t="s">
        <v>1188</v>
      </c>
      <c r="K236" s="9" t="s">
        <v>1188</v>
      </c>
      <c r="L236" s="9" t="s">
        <v>1188</v>
      </c>
      <c r="M236" s="9" t="s">
        <v>1188</v>
      </c>
      <c r="N236" s="9" t="s">
        <v>1188</v>
      </c>
      <c r="O236" s="9" t="s">
        <v>1188</v>
      </c>
      <c r="P236" s="9" t="s">
        <v>1188</v>
      </c>
      <c r="Q236" s="9" t="s">
        <v>1188</v>
      </c>
      <c r="R236" s="9" t="s">
        <v>1188</v>
      </c>
      <c r="S236" s="9" t="s">
        <v>1188</v>
      </c>
      <c r="T236" s="9" t="s">
        <v>1188</v>
      </c>
      <c r="U236" s="9" t="s">
        <v>1188</v>
      </c>
      <c r="V236" s="9" t="s">
        <v>1188</v>
      </c>
      <c r="W236" s="9" t="s">
        <v>1188</v>
      </c>
      <c r="X236" s="9" t="s">
        <v>1188</v>
      </c>
      <c r="Y236" s="9" t="s">
        <v>1188</v>
      </c>
      <c r="Z236" s="9" t="s">
        <v>1188</v>
      </c>
      <c r="AA236" s="9" t="s">
        <v>1188</v>
      </c>
      <c r="AB236" s="9" t="s">
        <v>1188</v>
      </c>
      <c r="AC236" s="9" t="s">
        <v>1188</v>
      </c>
      <c r="AD236" s="9" t="s">
        <v>1188</v>
      </c>
      <c r="AE236" s="9" t="s">
        <v>1188</v>
      </c>
      <c r="AF236" s="9" t="s">
        <v>1188</v>
      </c>
      <c r="AG236" s="9" t="s">
        <v>1188</v>
      </c>
      <c r="AH236" s="9" t="s">
        <v>1188</v>
      </c>
      <c r="AI236" s="9" t="s">
        <v>1188</v>
      </c>
      <c r="AJ236" s="9" t="s">
        <v>1188</v>
      </c>
      <c r="AK236" s="9" t="s">
        <v>1188</v>
      </c>
      <c r="AL236" s="9" t="s">
        <v>1188</v>
      </c>
      <c r="AM236" s="9"/>
      <c r="AN236" s="9" t="s">
        <v>1188</v>
      </c>
      <c r="AO236" s="9" t="s">
        <v>1188</v>
      </c>
      <c r="AP236" s="9" t="s">
        <v>1188</v>
      </c>
      <c r="AQ236" s="9" t="s">
        <v>1188</v>
      </c>
      <c r="AR236" s="9" t="s">
        <v>1188</v>
      </c>
      <c r="AS236" s="9" t="s">
        <v>1188</v>
      </c>
      <c r="AT236" s="9" t="s">
        <v>1188</v>
      </c>
      <c r="AU236" s="2">
        <v>-2146826273</v>
      </c>
      <c r="AV236" s="9"/>
      <c r="AW236" s="9" t="s">
        <v>1188</v>
      </c>
      <c r="AX236" s="9" t="s">
        <v>1188</v>
      </c>
      <c r="AY236" s="9" t="s">
        <v>1188</v>
      </c>
      <c r="AZ236" s="2">
        <v>-2146826273</v>
      </c>
      <c r="BA236" s="10" t="s">
        <v>1188</v>
      </c>
      <c r="BB236" s="9"/>
      <c r="BC236" s="9" t="s">
        <v>1188</v>
      </c>
      <c r="BD236" s="9" t="s">
        <v>1188</v>
      </c>
      <c r="BE236" s="9" t="s">
        <v>1188</v>
      </c>
      <c r="BF236" s="9" t="s">
        <v>1188</v>
      </c>
      <c r="BG236" s="9" t="s">
        <v>1188</v>
      </c>
      <c r="BH236" s="9" t="s">
        <v>1188</v>
      </c>
      <c r="BI236" s="9" t="s">
        <v>1188</v>
      </c>
      <c r="BJ236" s="9"/>
      <c r="BK236" s="9"/>
      <c r="BL236" s="9" t="s">
        <v>1188</v>
      </c>
      <c r="BM236" s="9" t="s">
        <v>1188</v>
      </c>
      <c r="BN236" s="9" t="s">
        <v>1188</v>
      </c>
      <c r="BO236" s="9" t="s">
        <v>1188</v>
      </c>
      <c r="BP236" s="9" t="s">
        <v>1188</v>
      </c>
      <c r="BQ236" s="9" t="s">
        <v>1188</v>
      </c>
      <c r="BR236" s="9" t="s">
        <v>1188</v>
      </c>
      <c r="BS236" s="9" t="s">
        <v>1188</v>
      </c>
      <c r="BT236" s="9" t="s">
        <v>1188</v>
      </c>
      <c r="BU236" s="9" t="s">
        <v>1188</v>
      </c>
      <c r="BV236" s="9" t="s">
        <v>1188</v>
      </c>
      <c r="BW236" s="9" t="s">
        <v>1188</v>
      </c>
      <c r="BX236" s="9" t="s">
        <v>1188</v>
      </c>
      <c r="BY236" s="9" t="s">
        <v>1188</v>
      </c>
      <c r="BZ236" s="9" t="s">
        <v>1188</v>
      </c>
      <c r="CA236" s="9" t="s">
        <v>1188</v>
      </c>
      <c r="CB236" s="9" t="s">
        <v>1188</v>
      </c>
      <c r="CC236" s="9" t="s">
        <v>1188</v>
      </c>
      <c r="CD236" s="9" t="s">
        <v>1188</v>
      </c>
      <c r="CE236" s="9"/>
      <c r="CF236" s="9" t="s">
        <v>1188</v>
      </c>
      <c r="CG236" s="9" t="s">
        <v>1188</v>
      </c>
      <c r="CH236" s="9" t="s">
        <v>1188</v>
      </c>
      <c r="CI236" s="9" t="s">
        <v>1188</v>
      </c>
      <c r="CJ236" s="9" t="s">
        <v>1188</v>
      </c>
      <c r="CK236" s="9" t="s">
        <v>1188</v>
      </c>
      <c r="CL236" s="9" t="s">
        <v>1188</v>
      </c>
      <c r="CM236" s="9" t="s">
        <v>1188</v>
      </c>
      <c r="CN236" s="9" t="s">
        <v>1188</v>
      </c>
      <c r="CO236" s="9" t="s">
        <v>1188</v>
      </c>
      <c r="CP236" s="9" t="s">
        <v>1188</v>
      </c>
      <c r="CQ236" s="9" t="s">
        <v>1188</v>
      </c>
      <c r="CR236" s="9" t="s">
        <v>1188</v>
      </c>
      <c r="CS236" s="9" t="s">
        <v>1188</v>
      </c>
      <c r="CT236" s="9" t="s">
        <v>1188</v>
      </c>
      <c r="CU236" s="9" t="s">
        <v>1188</v>
      </c>
      <c r="CV236" s="9" t="s">
        <v>1188</v>
      </c>
      <c r="CW236" s="9" t="s">
        <v>1188</v>
      </c>
      <c r="CX236" s="9" t="s">
        <v>1188</v>
      </c>
      <c r="CY236" s="9" t="s">
        <v>1188</v>
      </c>
      <c r="CZ236" s="9" t="s">
        <v>1188</v>
      </c>
      <c r="DA236" s="9" t="s">
        <v>1188</v>
      </c>
      <c r="DB236" s="9" t="s">
        <v>1188</v>
      </c>
      <c r="DC236" s="9"/>
      <c r="DD236" s="9" t="s">
        <v>1188</v>
      </c>
      <c r="DE236" s="9" t="s">
        <v>1188</v>
      </c>
      <c r="DF236" s="9" t="s">
        <v>1188</v>
      </c>
      <c r="DG236" s="9" t="s">
        <v>1188</v>
      </c>
      <c r="DH236" s="9" t="s">
        <v>1188</v>
      </c>
      <c r="DI236" s="9" t="s">
        <v>1188</v>
      </c>
      <c r="DJ236" s="9" t="s">
        <v>1188</v>
      </c>
      <c r="DK236" s="9" t="s">
        <v>1188</v>
      </c>
      <c r="DL236" s="9" t="s">
        <v>1188</v>
      </c>
      <c r="DM236" s="9" t="s">
        <v>1188</v>
      </c>
      <c r="DN236" s="9" t="s">
        <v>1188</v>
      </c>
      <c r="DO236" s="9" t="s">
        <v>1188</v>
      </c>
      <c r="DP236" s="9" t="s">
        <v>1188</v>
      </c>
      <c r="DQ236" s="9" t="s">
        <v>1188</v>
      </c>
      <c r="DR236" s="9" t="s">
        <v>1188</v>
      </c>
      <c r="DS236" s="9" t="s">
        <v>1188</v>
      </c>
      <c r="DT236" s="9" t="s">
        <v>1188</v>
      </c>
      <c r="DU236" s="9" t="s">
        <v>1188</v>
      </c>
      <c r="DV236" s="9"/>
      <c r="DW236" s="9" t="s">
        <v>1188</v>
      </c>
      <c r="DX236" s="9" t="s">
        <v>1188</v>
      </c>
      <c r="DY236" s="9" t="s">
        <v>1188</v>
      </c>
      <c r="DZ236" s="9" t="s">
        <v>1188</v>
      </c>
      <c r="EA236" s="9" t="s">
        <v>1188</v>
      </c>
      <c r="EB236" s="9" t="s">
        <v>1188</v>
      </c>
      <c r="EC236" s="9" t="s">
        <v>1188</v>
      </c>
      <c r="ED236" s="9" t="s">
        <v>1188</v>
      </c>
      <c r="EE236" s="9" t="s">
        <v>1188</v>
      </c>
      <c r="EF236" s="9" t="s">
        <v>1188</v>
      </c>
      <c r="EG236" s="9" t="s">
        <v>1188</v>
      </c>
      <c r="EH236" s="9" t="s">
        <v>1188</v>
      </c>
      <c r="EI236" s="9" t="s">
        <v>1188</v>
      </c>
      <c r="EJ236" s="9" t="s">
        <v>1188</v>
      </c>
      <c r="EK236" s="9" t="s">
        <v>1188</v>
      </c>
      <c r="EL236" s="9" t="s">
        <v>1188</v>
      </c>
      <c r="EM236" s="9" t="s">
        <v>1188</v>
      </c>
      <c r="EN236" s="9" t="s">
        <v>1188</v>
      </c>
      <c r="EO236" s="9" t="s">
        <v>1188</v>
      </c>
      <c r="EP236" s="9" t="s">
        <v>1188</v>
      </c>
      <c r="EQ236" s="9" t="s">
        <v>1188</v>
      </c>
      <c r="ER236" s="9" t="s">
        <v>1188</v>
      </c>
      <c r="ES236" s="9" t="s">
        <v>1188</v>
      </c>
      <c r="ET236" s="9" t="s">
        <v>1188</v>
      </c>
      <c r="EU236" s="9" t="s">
        <v>1188</v>
      </c>
      <c r="EV236" s="9" t="s">
        <v>1188</v>
      </c>
      <c r="EW236" s="9" t="s">
        <v>1188</v>
      </c>
      <c r="EX236" s="9" t="s">
        <v>1188</v>
      </c>
      <c r="EY236" s="9" t="s">
        <v>1188</v>
      </c>
      <c r="EZ236" s="9" t="s">
        <v>1188</v>
      </c>
      <c r="FA236" s="9" t="s">
        <v>1188</v>
      </c>
      <c r="FB236" s="9" t="s">
        <v>1188</v>
      </c>
      <c r="FC236" s="9" t="s">
        <v>1188</v>
      </c>
      <c r="FD236" s="9" t="s">
        <v>1188</v>
      </c>
      <c r="FE236" s="9" t="s">
        <v>1188</v>
      </c>
      <c r="FF236" s="9" t="s">
        <v>1188</v>
      </c>
      <c r="FG236" s="9" t="s">
        <v>1188</v>
      </c>
      <c r="FH236" s="9" t="s">
        <v>1188</v>
      </c>
      <c r="FI236" s="9" t="s">
        <v>1188</v>
      </c>
      <c r="FJ236" s="9" t="s">
        <v>1188</v>
      </c>
      <c r="FK236" s="9" t="s">
        <v>1188</v>
      </c>
      <c r="FL236" s="9"/>
      <c r="FM236" s="9" t="s">
        <v>1188</v>
      </c>
      <c r="FN236" s="9" t="s">
        <v>1188</v>
      </c>
      <c r="FO236" s="9" t="s">
        <v>1188</v>
      </c>
      <c r="FP236" s="9" t="s">
        <v>1188</v>
      </c>
      <c r="FQ236" s="9" t="s">
        <v>1188</v>
      </c>
      <c r="FR236" s="9" t="s">
        <v>1188</v>
      </c>
      <c r="FS236" s="9" t="s">
        <v>1188</v>
      </c>
      <c r="FT236" s="10" t="s">
        <v>1188</v>
      </c>
      <c r="FU236" s="9" t="s">
        <v>1188</v>
      </c>
      <c r="FV236" s="9" t="s">
        <v>1183</v>
      </c>
      <c r="FW236" s="9" t="s">
        <v>1184</v>
      </c>
      <c r="FX236" s="9" t="s">
        <v>1183</v>
      </c>
      <c r="FY236" s="9" t="s">
        <v>1183</v>
      </c>
      <c r="FZ236" s="9" t="s">
        <v>1183</v>
      </c>
      <c r="GA236" s="1" t="e">
        <f t="shared" si="36"/>
        <v>#VALUE!</v>
      </c>
      <c r="GB236" s="8" t="e">
        <f t="shared" si="37"/>
        <v>#VALUE!</v>
      </c>
      <c r="GC236" s="8" t="s">
        <v>1185</v>
      </c>
    </row>
    <row r="237" spans="1:185" x14ac:dyDescent="0.1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188</v>
      </c>
      <c r="F237" s="9" t="s">
        <v>1188</v>
      </c>
      <c r="G237" s="9" t="s">
        <v>1188</v>
      </c>
      <c r="H237" s="9" t="s">
        <v>1188</v>
      </c>
      <c r="I237" s="9" t="s">
        <v>1188</v>
      </c>
      <c r="J237" s="9" t="s">
        <v>1188</v>
      </c>
      <c r="K237" s="9" t="s">
        <v>1188</v>
      </c>
      <c r="L237" s="9" t="s">
        <v>1188</v>
      </c>
      <c r="M237" s="9" t="s">
        <v>1188</v>
      </c>
      <c r="N237" s="9" t="s">
        <v>1188</v>
      </c>
      <c r="O237" s="9" t="s">
        <v>1188</v>
      </c>
      <c r="P237" s="9" t="s">
        <v>1188</v>
      </c>
      <c r="Q237" s="9" t="s">
        <v>1188</v>
      </c>
      <c r="R237" s="9" t="s">
        <v>1188</v>
      </c>
      <c r="S237" s="9" t="s">
        <v>1188</v>
      </c>
      <c r="T237" s="9" t="s">
        <v>1188</v>
      </c>
      <c r="U237" s="9" t="s">
        <v>1188</v>
      </c>
      <c r="V237" s="9" t="s">
        <v>1188</v>
      </c>
      <c r="W237" s="9" t="s">
        <v>1188</v>
      </c>
      <c r="X237" s="9" t="s">
        <v>1188</v>
      </c>
      <c r="Y237" s="9" t="s">
        <v>1188</v>
      </c>
      <c r="Z237" s="9" t="s">
        <v>1188</v>
      </c>
      <c r="AA237" s="9" t="s">
        <v>1188</v>
      </c>
      <c r="AB237" s="9" t="s">
        <v>1188</v>
      </c>
      <c r="AC237" s="9" t="s">
        <v>1188</v>
      </c>
      <c r="AD237" s="9" t="s">
        <v>1188</v>
      </c>
      <c r="AE237" s="9" t="s">
        <v>1188</v>
      </c>
      <c r="AF237" s="9" t="s">
        <v>1188</v>
      </c>
      <c r="AG237" s="9" t="s">
        <v>1188</v>
      </c>
      <c r="AH237" s="9" t="s">
        <v>1188</v>
      </c>
      <c r="AI237" s="9" t="s">
        <v>1188</v>
      </c>
      <c r="AJ237" s="9" t="s">
        <v>1188</v>
      </c>
      <c r="AK237" s="9" t="s">
        <v>1188</v>
      </c>
      <c r="AL237" s="9" t="s">
        <v>1188</v>
      </c>
      <c r="AM237" s="9"/>
      <c r="AN237" s="9" t="s">
        <v>1188</v>
      </c>
      <c r="AO237" s="9" t="s">
        <v>1188</v>
      </c>
      <c r="AP237" s="9" t="s">
        <v>1188</v>
      </c>
      <c r="AQ237" s="9" t="s">
        <v>1188</v>
      </c>
      <c r="AR237" s="9" t="s">
        <v>1188</v>
      </c>
      <c r="AS237" s="9" t="s">
        <v>1188</v>
      </c>
      <c r="AT237" s="9" t="s">
        <v>1188</v>
      </c>
      <c r="AU237" s="2">
        <v>-2146826273</v>
      </c>
      <c r="AV237" s="9"/>
      <c r="AW237" s="9" t="s">
        <v>1188</v>
      </c>
      <c r="AX237" s="9" t="s">
        <v>1188</v>
      </c>
      <c r="AY237" s="9" t="s">
        <v>1188</v>
      </c>
      <c r="AZ237" s="2">
        <v>-2146826273</v>
      </c>
      <c r="BA237" s="10" t="s">
        <v>1188</v>
      </c>
      <c r="BB237" s="9"/>
      <c r="BC237" s="9" t="s">
        <v>1188</v>
      </c>
      <c r="BD237" s="9" t="s">
        <v>1188</v>
      </c>
      <c r="BE237" s="9" t="s">
        <v>1188</v>
      </c>
      <c r="BF237" s="9" t="s">
        <v>1188</v>
      </c>
      <c r="BG237" s="9" t="s">
        <v>1188</v>
      </c>
      <c r="BH237" s="9" t="s">
        <v>1188</v>
      </c>
      <c r="BI237" s="9" t="s">
        <v>1188</v>
      </c>
      <c r="BJ237" s="9"/>
      <c r="BK237" s="9"/>
      <c r="BL237" s="9" t="s">
        <v>1188</v>
      </c>
      <c r="BM237" s="9" t="s">
        <v>1188</v>
      </c>
      <c r="BN237" s="9" t="s">
        <v>1188</v>
      </c>
      <c r="BO237" s="9" t="s">
        <v>1188</v>
      </c>
      <c r="BP237" s="9" t="s">
        <v>1188</v>
      </c>
      <c r="BQ237" s="9" t="s">
        <v>1188</v>
      </c>
      <c r="BR237" s="9" t="s">
        <v>1188</v>
      </c>
      <c r="BS237" s="9" t="s">
        <v>1188</v>
      </c>
      <c r="BT237" s="9" t="s">
        <v>1188</v>
      </c>
      <c r="BU237" s="9" t="s">
        <v>1188</v>
      </c>
      <c r="BV237" s="9" t="s">
        <v>1188</v>
      </c>
      <c r="BW237" s="9" t="s">
        <v>1188</v>
      </c>
      <c r="BX237" s="9" t="s">
        <v>1188</v>
      </c>
      <c r="BY237" s="9" t="s">
        <v>1188</v>
      </c>
      <c r="BZ237" s="9" t="s">
        <v>1188</v>
      </c>
      <c r="CA237" s="9" t="s">
        <v>1188</v>
      </c>
      <c r="CB237" s="9" t="s">
        <v>1188</v>
      </c>
      <c r="CC237" s="9" t="s">
        <v>1188</v>
      </c>
      <c r="CD237" s="9" t="s">
        <v>1188</v>
      </c>
      <c r="CE237" s="9"/>
      <c r="CF237" s="9" t="s">
        <v>1188</v>
      </c>
      <c r="CG237" s="9" t="s">
        <v>1188</v>
      </c>
      <c r="CH237" s="9" t="s">
        <v>1188</v>
      </c>
      <c r="CI237" s="9" t="s">
        <v>1188</v>
      </c>
      <c r="CJ237" s="9" t="s">
        <v>1188</v>
      </c>
      <c r="CK237" s="9" t="s">
        <v>1188</v>
      </c>
      <c r="CL237" s="9" t="s">
        <v>1188</v>
      </c>
      <c r="CM237" s="9" t="s">
        <v>1188</v>
      </c>
      <c r="CN237" s="9" t="s">
        <v>1188</v>
      </c>
      <c r="CO237" s="9" t="s">
        <v>1188</v>
      </c>
      <c r="CP237" s="9" t="s">
        <v>1188</v>
      </c>
      <c r="CQ237" s="9" t="s">
        <v>1188</v>
      </c>
      <c r="CR237" s="9" t="s">
        <v>1188</v>
      </c>
      <c r="CS237" s="9" t="s">
        <v>1188</v>
      </c>
      <c r="CT237" s="9" t="s">
        <v>1188</v>
      </c>
      <c r="CU237" s="9" t="s">
        <v>1188</v>
      </c>
      <c r="CV237" s="9" t="s">
        <v>1188</v>
      </c>
      <c r="CW237" s="9" t="s">
        <v>1188</v>
      </c>
      <c r="CX237" s="9" t="s">
        <v>1188</v>
      </c>
      <c r="CY237" s="9" t="s">
        <v>1188</v>
      </c>
      <c r="CZ237" s="9" t="s">
        <v>1188</v>
      </c>
      <c r="DA237" s="9" t="s">
        <v>1188</v>
      </c>
      <c r="DB237" s="9" t="s">
        <v>1188</v>
      </c>
      <c r="DC237" s="9"/>
      <c r="DD237" s="9" t="s">
        <v>1188</v>
      </c>
      <c r="DE237" s="9" t="s">
        <v>1188</v>
      </c>
      <c r="DF237" s="9" t="s">
        <v>1188</v>
      </c>
      <c r="DG237" s="9" t="s">
        <v>1188</v>
      </c>
      <c r="DH237" s="9" t="s">
        <v>1188</v>
      </c>
      <c r="DI237" s="9" t="s">
        <v>1188</v>
      </c>
      <c r="DJ237" s="9" t="s">
        <v>1188</v>
      </c>
      <c r="DK237" s="9" t="s">
        <v>1188</v>
      </c>
      <c r="DL237" s="9" t="s">
        <v>1188</v>
      </c>
      <c r="DM237" s="9" t="s">
        <v>1188</v>
      </c>
      <c r="DN237" s="9" t="s">
        <v>1188</v>
      </c>
      <c r="DO237" s="9" t="s">
        <v>1188</v>
      </c>
      <c r="DP237" s="9" t="s">
        <v>1188</v>
      </c>
      <c r="DQ237" s="9" t="s">
        <v>1188</v>
      </c>
      <c r="DR237" s="9" t="s">
        <v>1188</v>
      </c>
      <c r="DS237" s="9" t="s">
        <v>1188</v>
      </c>
      <c r="DT237" s="9" t="s">
        <v>1188</v>
      </c>
      <c r="DU237" s="9" t="s">
        <v>1188</v>
      </c>
      <c r="DV237" s="9"/>
      <c r="DW237" s="9" t="s">
        <v>1188</v>
      </c>
      <c r="DX237" s="9" t="s">
        <v>1188</v>
      </c>
      <c r="DY237" s="9" t="s">
        <v>1188</v>
      </c>
      <c r="DZ237" s="9" t="s">
        <v>1188</v>
      </c>
      <c r="EA237" s="9" t="s">
        <v>1188</v>
      </c>
      <c r="EB237" s="9" t="s">
        <v>1188</v>
      </c>
      <c r="EC237" s="9" t="s">
        <v>1188</v>
      </c>
      <c r="ED237" s="9" t="s">
        <v>1188</v>
      </c>
      <c r="EE237" s="9" t="s">
        <v>1188</v>
      </c>
      <c r="EF237" s="9" t="s">
        <v>1188</v>
      </c>
      <c r="EG237" s="9" t="s">
        <v>1188</v>
      </c>
      <c r="EH237" s="9" t="s">
        <v>1188</v>
      </c>
      <c r="EI237" s="9" t="s">
        <v>1188</v>
      </c>
      <c r="EJ237" s="9" t="s">
        <v>1188</v>
      </c>
      <c r="EK237" s="9" t="s">
        <v>1188</v>
      </c>
      <c r="EL237" s="9" t="s">
        <v>1188</v>
      </c>
      <c r="EM237" s="9" t="s">
        <v>1188</v>
      </c>
      <c r="EN237" s="9" t="s">
        <v>1188</v>
      </c>
      <c r="EO237" s="9" t="s">
        <v>1188</v>
      </c>
      <c r="EP237" s="9" t="s">
        <v>1188</v>
      </c>
      <c r="EQ237" s="9" t="s">
        <v>1188</v>
      </c>
      <c r="ER237" s="9" t="s">
        <v>1188</v>
      </c>
      <c r="ES237" s="9" t="s">
        <v>1188</v>
      </c>
      <c r="ET237" s="9" t="s">
        <v>1188</v>
      </c>
      <c r="EU237" s="9" t="s">
        <v>1188</v>
      </c>
      <c r="EV237" s="9" t="s">
        <v>1188</v>
      </c>
      <c r="EW237" s="9" t="s">
        <v>1188</v>
      </c>
      <c r="EX237" s="9" t="s">
        <v>1188</v>
      </c>
      <c r="EY237" s="9" t="s">
        <v>1188</v>
      </c>
      <c r="EZ237" s="9" t="s">
        <v>1188</v>
      </c>
      <c r="FA237" s="9" t="s">
        <v>1188</v>
      </c>
      <c r="FB237" s="9" t="s">
        <v>1188</v>
      </c>
      <c r="FC237" s="9" t="s">
        <v>1188</v>
      </c>
      <c r="FD237" s="9" t="s">
        <v>1188</v>
      </c>
      <c r="FE237" s="9" t="s">
        <v>1188</v>
      </c>
      <c r="FF237" s="9" t="s">
        <v>1188</v>
      </c>
      <c r="FG237" s="9" t="s">
        <v>1188</v>
      </c>
      <c r="FH237" s="9" t="s">
        <v>1188</v>
      </c>
      <c r="FI237" s="9" t="s">
        <v>1188</v>
      </c>
      <c r="FJ237" s="9" t="s">
        <v>1188</v>
      </c>
      <c r="FK237" s="9" t="s">
        <v>1188</v>
      </c>
      <c r="FL237" s="9"/>
      <c r="FM237" s="9" t="s">
        <v>1188</v>
      </c>
      <c r="FN237" s="9" t="s">
        <v>1188</v>
      </c>
      <c r="FO237" s="9" t="s">
        <v>1188</v>
      </c>
      <c r="FP237" s="9" t="s">
        <v>1188</v>
      </c>
      <c r="FQ237" s="9" t="s">
        <v>1188</v>
      </c>
      <c r="FR237" s="9" t="s">
        <v>1188</v>
      </c>
      <c r="FS237" s="9" t="s">
        <v>1188</v>
      </c>
      <c r="FT237" s="10" t="s">
        <v>1188</v>
      </c>
      <c r="FU237" s="9" t="s">
        <v>1188</v>
      </c>
      <c r="FV237" s="9" t="s">
        <v>1183</v>
      </c>
      <c r="FW237" s="9" t="s">
        <v>1184</v>
      </c>
      <c r="FX237" s="9" t="s">
        <v>1183</v>
      </c>
      <c r="FY237" s="9" t="s">
        <v>1183</v>
      </c>
      <c r="FZ237" s="9" t="s">
        <v>1183</v>
      </c>
      <c r="GA237" s="1" t="e">
        <f t="shared" si="36"/>
        <v>#VALUE!</v>
      </c>
      <c r="GB237" s="8" t="e">
        <f t="shared" si="37"/>
        <v>#VALUE!</v>
      </c>
      <c r="GC237" s="8" t="s">
        <v>1185</v>
      </c>
    </row>
    <row r="238" spans="1:185" x14ac:dyDescent="0.1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188</v>
      </c>
      <c r="F238" s="9" t="s">
        <v>1188</v>
      </c>
      <c r="G238" s="9" t="s">
        <v>1188</v>
      </c>
      <c r="H238" s="9" t="s">
        <v>1188</v>
      </c>
      <c r="I238" s="9" t="s">
        <v>1188</v>
      </c>
      <c r="J238" s="9" t="s">
        <v>1188</v>
      </c>
      <c r="K238" s="9" t="s">
        <v>1188</v>
      </c>
      <c r="L238" s="9" t="s">
        <v>1188</v>
      </c>
      <c r="M238" s="9" t="s">
        <v>1188</v>
      </c>
      <c r="N238" s="9" t="s">
        <v>1188</v>
      </c>
      <c r="O238" s="9" t="s">
        <v>1188</v>
      </c>
      <c r="P238" s="9" t="s">
        <v>1188</v>
      </c>
      <c r="Q238" s="9" t="s">
        <v>1188</v>
      </c>
      <c r="R238" s="9" t="s">
        <v>1188</v>
      </c>
      <c r="S238" s="9" t="s">
        <v>1188</v>
      </c>
      <c r="T238" s="9" t="s">
        <v>1188</v>
      </c>
      <c r="U238" s="9" t="s">
        <v>1188</v>
      </c>
      <c r="V238" s="9" t="s">
        <v>1188</v>
      </c>
      <c r="W238" s="9" t="s">
        <v>1188</v>
      </c>
      <c r="X238" s="9" t="s">
        <v>1188</v>
      </c>
      <c r="Y238" s="9" t="s">
        <v>1188</v>
      </c>
      <c r="Z238" s="9" t="s">
        <v>1188</v>
      </c>
      <c r="AA238" s="9" t="s">
        <v>1188</v>
      </c>
      <c r="AB238" s="9" t="s">
        <v>1188</v>
      </c>
      <c r="AC238" s="9" t="s">
        <v>1188</v>
      </c>
      <c r="AD238" s="9" t="s">
        <v>1188</v>
      </c>
      <c r="AE238" s="9" t="s">
        <v>1188</v>
      </c>
      <c r="AF238" s="9" t="s">
        <v>1188</v>
      </c>
      <c r="AG238" s="9" t="s">
        <v>1188</v>
      </c>
      <c r="AH238" s="9" t="s">
        <v>1188</v>
      </c>
      <c r="AI238" s="9" t="s">
        <v>1188</v>
      </c>
      <c r="AJ238" s="9" t="s">
        <v>1188</v>
      </c>
      <c r="AK238" s="9" t="s">
        <v>1188</v>
      </c>
      <c r="AL238" s="9" t="s">
        <v>1188</v>
      </c>
      <c r="AM238" s="9"/>
      <c r="AN238" s="9" t="s">
        <v>1188</v>
      </c>
      <c r="AO238" s="9" t="s">
        <v>1188</v>
      </c>
      <c r="AP238" s="9" t="s">
        <v>1188</v>
      </c>
      <c r="AQ238" s="9" t="s">
        <v>1188</v>
      </c>
      <c r="AR238" s="9" t="s">
        <v>1188</v>
      </c>
      <c r="AS238" s="9" t="s">
        <v>1188</v>
      </c>
      <c r="AT238" s="9" t="s">
        <v>1188</v>
      </c>
      <c r="AU238" s="2">
        <v>-2146826273</v>
      </c>
      <c r="AV238" s="9"/>
      <c r="AW238" s="9" t="s">
        <v>1188</v>
      </c>
      <c r="AX238" s="9" t="s">
        <v>1188</v>
      </c>
      <c r="AY238" s="9" t="s">
        <v>1188</v>
      </c>
      <c r="AZ238" s="2">
        <v>-2146826273</v>
      </c>
      <c r="BA238" s="10" t="s">
        <v>1188</v>
      </c>
      <c r="BB238" s="9"/>
      <c r="BC238" s="9" t="s">
        <v>1188</v>
      </c>
      <c r="BD238" s="9" t="s">
        <v>1188</v>
      </c>
      <c r="BE238" s="9" t="s">
        <v>1188</v>
      </c>
      <c r="BF238" s="9" t="s">
        <v>1188</v>
      </c>
      <c r="BG238" s="9" t="s">
        <v>1188</v>
      </c>
      <c r="BH238" s="9" t="s">
        <v>1188</v>
      </c>
      <c r="BI238" s="9" t="s">
        <v>1188</v>
      </c>
      <c r="BJ238" s="9"/>
      <c r="BK238" s="9"/>
      <c r="BL238" s="9" t="s">
        <v>1188</v>
      </c>
      <c r="BM238" s="9" t="s">
        <v>1188</v>
      </c>
      <c r="BN238" s="9" t="s">
        <v>1188</v>
      </c>
      <c r="BO238" s="9" t="s">
        <v>1188</v>
      </c>
      <c r="BP238" s="9" t="s">
        <v>1188</v>
      </c>
      <c r="BQ238" s="9" t="s">
        <v>1188</v>
      </c>
      <c r="BR238" s="9" t="s">
        <v>1188</v>
      </c>
      <c r="BS238" s="9" t="s">
        <v>1188</v>
      </c>
      <c r="BT238" s="9" t="s">
        <v>1188</v>
      </c>
      <c r="BU238" s="9" t="s">
        <v>1188</v>
      </c>
      <c r="BV238" s="9" t="s">
        <v>1188</v>
      </c>
      <c r="BW238" s="9" t="s">
        <v>1188</v>
      </c>
      <c r="BX238" s="9" t="s">
        <v>1188</v>
      </c>
      <c r="BY238" s="9" t="s">
        <v>1188</v>
      </c>
      <c r="BZ238" s="9" t="s">
        <v>1188</v>
      </c>
      <c r="CA238" s="9" t="s">
        <v>1188</v>
      </c>
      <c r="CB238" s="9" t="s">
        <v>1188</v>
      </c>
      <c r="CC238" s="9" t="s">
        <v>1188</v>
      </c>
      <c r="CD238" s="9" t="s">
        <v>1188</v>
      </c>
      <c r="CE238" s="9"/>
      <c r="CF238" s="9" t="s">
        <v>1188</v>
      </c>
      <c r="CG238" s="9" t="s">
        <v>1188</v>
      </c>
      <c r="CH238" s="9" t="s">
        <v>1188</v>
      </c>
      <c r="CI238" s="9" t="s">
        <v>1188</v>
      </c>
      <c r="CJ238" s="9" t="s">
        <v>1188</v>
      </c>
      <c r="CK238" s="9" t="s">
        <v>1188</v>
      </c>
      <c r="CL238" s="9" t="s">
        <v>1188</v>
      </c>
      <c r="CM238" s="9" t="s">
        <v>1188</v>
      </c>
      <c r="CN238" s="9" t="s">
        <v>1188</v>
      </c>
      <c r="CO238" s="9" t="s">
        <v>1188</v>
      </c>
      <c r="CP238" s="9" t="s">
        <v>1188</v>
      </c>
      <c r="CQ238" s="9" t="s">
        <v>1188</v>
      </c>
      <c r="CR238" s="9" t="s">
        <v>1188</v>
      </c>
      <c r="CS238" s="9" t="s">
        <v>1188</v>
      </c>
      <c r="CT238" s="9" t="s">
        <v>1188</v>
      </c>
      <c r="CU238" s="9" t="s">
        <v>1188</v>
      </c>
      <c r="CV238" s="9" t="s">
        <v>1188</v>
      </c>
      <c r="CW238" s="9" t="s">
        <v>1188</v>
      </c>
      <c r="CX238" s="9" t="s">
        <v>1188</v>
      </c>
      <c r="CY238" s="9" t="s">
        <v>1188</v>
      </c>
      <c r="CZ238" s="9" t="s">
        <v>1188</v>
      </c>
      <c r="DA238" s="9" t="s">
        <v>1188</v>
      </c>
      <c r="DB238" s="9" t="s">
        <v>1188</v>
      </c>
      <c r="DC238" s="9"/>
      <c r="DD238" s="9" t="s">
        <v>1188</v>
      </c>
      <c r="DE238" s="9" t="s">
        <v>1188</v>
      </c>
      <c r="DF238" s="9" t="s">
        <v>1188</v>
      </c>
      <c r="DG238" s="9" t="s">
        <v>1188</v>
      </c>
      <c r="DH238" s="9" t="s">
        <v>1188</v>
      </c>
      <c r="DI238" s="9" t="s">
        <v>1188</v>
      </c>
      <c r="DJ238" s="9" t="s">
        <v>1188</v>
      </c>
      <c r="DK238" s="9" t="s">
        <v>1188</v>
      </c>
      <c r="DL238" s="9" t="s">
        <v>1188</v>
      </c>
      <c r="DM238" s="9" t="s">
        <v>1188</v>
      </c>
      <c r="DN238" s="9" t="s">
        <v>1188</v>
      </c>
      <c r="DO238" s="9" t="s">
        <v>1188</v>
      </c>
      <c r="DP238" s="9" t="s">
        <v>1188</v>
      </c>
      <c r="DQ238" s="9" t="s">
        <v>1188</v>
      </c>
      <c r="DR238" s="9" t="s">
        <v>1188</v>
      </c>
      <c r="DS238" s="9" t="s">
        <v>1188</v>
      </c>
      <c r="DT238" s="9" t="s">
        <v>1188</v>
      </c>
      <c r="DU238" s="9" t="s">
        <v>1188</v>
      </c>
      <c r="DV238" s="9"/>
      <c r="DW238" s="9" t="s">
        <v>1188</v>
      </c>
      <c r="DX238" s="9" t="s">
        <v>1188</v>
      </c>
      <c r="DY238" s="9" t="s">
        <v>1188</v>
      </c>
      <c r="DZ238" s="9" t="s">
        <v>1188</v>
      </c>
      <c r="EA238" s="9" t="s">
        <v>1188</v>
      </c>
      <c r="EB238" s="9" t="s">
        <v>1188</v>
      </c>
      <c r="EC238" s="9" t="s">
        <v>1188</v>
      </c>
      <c r="ED238" s="9" t="s">
        <v>1188</v>
      </c>
      <c r="EE238" s="9" t="s">
        <v>1188</v>
      </c>
      <c r="EF238" s="9" t="s">
        <v>1188</v>
      </c>
      <c r="EG238" s="9" t="s">
        <v>1188</v>
      </c>
      <c r="EH238" s="9" t="s">
        <v>1188</v>
      </c>
      <c r="EI238" s="9" t="s">
        <v>1188</v>
      </c>
      <c r="EJ238" s="9" t="s">
        <v>1188</v>
      </c>
      <c r="EK238" s="9" t="s">
        <v>1188</v>
      </c>
      <c r="EL238" s="9" t="s">
        <v>1188</v>
      </c>
      <c r="EM238" s="9" t="s">
        <v>1188</v>
      </c>
      <c r="EN238" s="9" t="s">
        <v>1188</v>
      </c>
      <c r="EO238" s="9" t="s">
        <v>1188</v>
      </c>
      <c r="EP238" s="9" t="s">
        <v>1188</v>
      </c>
      <c r="EQ238" s="9" t="s">
        <v>1188</v>
      </c>
      <c r="ER238" s="9" t="s">
        <v>1188</v>
      </c>
      <c r="ES238" s="9" t="s">
        <v>1188</v>
      </c>
      <c r="ET238" s="9" t="s">
        <v>1188</v>
      </c>
      <c r="EU238" s="9" t="s">
        <v>1188</v>
      </c>
      <c r="EV238" s="9" t="s">
        <v>1188</v>
      </c>
      <c r="EW238" s="9" t="s">
        <v>1188</v>
      </c>
      <c r="EX238" s="9" t="s">
        <v>1188</v>
      </c>
      <c r="EY238" s="9" t="s">
        <v>1188</v>
      </c>
      <c r="EZ238" s="9" t="s">
        <v>1188</v>
      </c>
      <c r="FA238" s="9" t="s">
        <v>1188</v>
      </c>
      <c r="FB238" s="9" t="s">
        <v>1188</v>
      </c>
      <c r="FC238" s="9" t="s">
        <v>1188</v>
      </c>
      <c r="FD238" s="9" t="s">
        <v>1188</v>
      </c>
      <c r="FE238" s="9" t="s">
        <v>1188</v>
      </c>
      <c r="FF238" s="9" t="s">
        <v>1188</v>
      </c>
      <c r="FG238" s="9" t="s">
        <v>1188</v>
      </c>
      <c r="FH238" s="9" t="s">
        <v>1188</v>
      </c>
      <c r="FI238" s="9" t="s">
        <v>1188</v>
      </c>
      <c r="FJ238" s="9" t="s">
        <v>1188</v>
      </c>
      <c r="FK238" s="9" t="s">
        <v>1188</v>
      </c>
      <c r="FL238" s="9"/>
      <c r="FM238" s="9" t="s">
        <v>1188</v>
      </c>
      <c r="FN238" s="9" t="s">
        <v>1188</v>
      </c>
      <c r="FO238" s="9" t="s">
        <v>1188</v>
      </c>
      <c r="FP238" s="9" t="s">
        <v>1188</v>
      </c>
      <c r="FQ238" s="9" t="s">
        <v>1188</v>
      </c>
      <c r="FR238" s="9" t="s">
        <v>1188</v>
      </c>
      <c r="FS238" s="9" t="s">
        <v>1188</v>
      </c>
      <c r="FT238" s="10" t="s">
        <v>1188</v>
      </c>
      <c r="FU238" s="9" t="s">
        <v>1188</v>
      </c>
      <c r="FV238" s="9" t="s">
        <v>1183</v>
      </c>
      <c r="FW238" s="9" t="s">
        <v>1184</v>
      </c>
      <c r="FX238" s="9" t="s">
        <v>1183</v>
      </c>
      <c r="FY238" s="9" t="s">
        <v>1183</v>
      </c>
      <c r="FZ238" s="9" t="s">
        <v>1183</v>
      </c>
      <c r="GA238" s="1" t="e">
        <f t="shared" si="36"/>
        <v>#VALUE!</v>
      </c>
      <c r="GB238" s="8" t="e">
        <f t="shared" si="37"/>
        <v>#VALUE!</v>
      </c>
      <c r="GC238" s="8" t="s">
        <v>1185</v>
      </c>
    </row>
    <row r="239" spans="1:185" x14ac:dyDescent="0.1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188</v>
      </c>
      <c r="F239" s="9" t="s">
        <v>1188</v>
      </c>
      <c r="G239" s="9" t="s">
        <v>1188</v>
      </c>
      <c r="H239" s="9" t="s">
        <v>1188</v>
      </c>
      <c r="I239" s="9" t="s">
        <v>1188</v>
      </c>
      <c r="J239" s="9" t="s">
        <v>1188</v>
      </c>
      <c r="K239" s="9" t="s">
        <v>1188</v>
      </c>
      <c r="L239" s="9" t="s">
        <v>1188</v>
      </c>
      <c r="M239" s="9" t="s">
        <v>1188</v>
      </c>
      <c r="N239" s="9" t="s">
        <v>1188</v>
      </c>
      <c r="O239" s="9" t="s">
        <v>1188</v>
      </c>
      <c r="P239" s="9" t="s">
        <v>1188</v>
      </c>
      <c r="Q239" s="9" t="s">
        <v>1188</v>
      </c>
      <c r="R239" s="9" t="s">
        <v>1188</v>
      </c>
      <c r="S239" s="9" t="s">
        <v>1188</v>
      </c>
      <c r="T239" s="9" t="s">
        <v>1188</v>
      </c>
      <c r="U239" s="9" t="s">
        <v>1188</v>
      </c>
      <c r="V239" s="9" t="s">
        <v>1188</v>
      </c>
      <c r="W239" s="9" t="s">
        <v>1188</v>
      </c>
      <c r="X239" s="9" t="s">
        <v>1188</v>
      </c>
      <c r="Y239" s="9" t="s">
        <v>1188</v>
      </c>
      <c r="Z239" s="9" t="s">
        <v>1188</v>
      </c>
      <c r="AA239" s="9" t="s">
        <v>1188</v>
      </c>
      <c r="AB239" s="9" t="s">
        <v>1188</v>
      </c>
      <c r="AC239" s="9" t="s">
        <v>1188</v>
      </c>
      <c r="AD239" s="9" t="s">
        <v>1188</v>
      </c>
      <c r="AE239" s="9" t="s">
        <v>1188</v>
      </c>
      <c r="AF239" s="9" t="s">
        <v>1188</v>
      </c>
      <c r="AG239" s="9" t="s">
        <v>1188</v>
      </c>
      <c r="AH239" s="9" t="s">
        <v>1188</v>
      </c>
      <c r="AI239" s="9" t="s">
        <v>1188</v>
      </c>
      <c r="AJ239" s="9" t="s">
        <v>1188</v>
      </c>
      <c r="AK239" s="9" t="s">
        <v>1188</v>
      </c>
      <c r="AL239" s="9" t="s">
        <v>1188</v>
      </c>
      <c r="AM239" s="9"/>
      <c r="AN239" s="9" t="s">
        <v>1188</v>
      </c>
      <c r="AO239" s="9" t="s">
        <v>1188</v>
      </c>
      <c r="AP239" s="9" t="s">
        <v>1188</v>
      </c>
      <c r="AQ239" s="9" t="s">
        <v>1188</v>
      </c>
      <c r="AR239" s="9" t="s">
        <v>1188</v>
      </c>
      <c r="AS239" s="9" t="s">
        <v>1188</v>
      </c>
      <c r="AT239" s="9" t="s">
        <v>1188</v>
      </c>
      <c r="AU239" s="2">
        <v>-2146826273</v>
      </c>
      <c r="AV239" s="9"/>
      <c r="AW239" s="9" t="s">
        <v>1188</v>
      </c>
      <c r="AX239" s="9" t="s">
        <v>1188</v>
      </c>
      <c r="AY239" s="9" t="s">
        <v>1188</v>
      </c>
      <c r="AZ239" s="2">
        <v>-2146826273</v>
      </c>
      <c r="BA239" s="10" t="s">
        <v>1188</v>
      </c>
      <c r="BB239" s="9"/>
      <c r="BC239" s="9" t="s">
        <v>1188</v>
      </c>
      <c r="BD239" s="9" t="s">
        <v>1188</v>
      </c>
      <c r="BE239" s="9" t="s">
        <v>1188</v>
      </c>
      <c r="BF239" s="9" t="s">
        <v>1188</v>
      </c>
      <c r="BG239" s="9" t="s">
        <v>1188</v>
      </c>
      <c r="BH239" s="9" t="s">
        <v>1188</v>
      </c>
      <c r="BI239" s="9" t="s">
        <v>1188</v>
      </c>
      <c r="BJ239" s="9"/>
      <c r="BK239" s="9"/>
      <c r="BL239" s="9" t="s">
        <v>1188</v>
      </c>
      <c r="BM239" s="9" t="s">
        <v>1188</v>
      </c>
      <c r="BN239" s="9" t="s">
        <v>1188</v>
      </c>
      <c r="BO239" s="9" t="s">
        <v>1188</v>
      </c>
      <c r="BP239" s="9" t="s">
        <v>1188</v>
      </c>
      <c r="BQ239" s="9" t="s">
        <v>1188</v>
      </c>
      <c r="BR239" s="9" t="s">
        <v>1188</v>
      </c>
      <c r="BS239" s="9" t="s">
        <v>1188</v>
      </c>
      <c r="BT239" s="9" t="s">
        <v>1188</v>
      </c>
      <c r="BU239" s="9" t="s">
        <v>1188</v>
      </c>
      <c r="BV239" s="9" t="s">
        <v>1188</v>
      </c>
      <c r="BW239" s="9" t="s">
        <v>1188</v>
      </c>
      <c r="BX239" s="9" t="s">
        <v>1188</v>
      </c>
      <c r="BY239" s="9" t="s">
        <v>1188</v>
      </c>
      <c r="BZ239" s="9" t="s">
        <v>1188</v>
      </c>
      <c r="CA239" s="9" t="s">
        <v>1188</v>
      </c>
      <c r="CB239" s="9" t="s">
        <v>1188</v>
      </c>
      <c r="CC239" s="9" t="s">
        <v>1188</v>
      </c>
      <c r="CD239" s="9" t="s">
        <v>1188</v>
      </c>
      <c r="CE239" s="9"/>
      <c r="CF239" s="9" t="s">
        <v>1188</v>
      </c>
      <c r="CG239" s="9" t="s">
        <v>1188</v>
      </c>
      <c r="CH239" s="9" t="s">
        <v>1188</v>
      </c>
      <c r="CI239" s="9" t="s">
        <v>1188</v>
      </c>
      <c r="CJ239" s="9" t="s">
        <v>1188</v>
      </c>
      <c r="CK239" s="9" t="s">
        <v>1188</v>
      </c>
      <c r="CL239" s="9" t="s">
        <v>1188</v>
      </c>
      <c r="CM239" s="9" t="s">
        <v>1188</v>
      </c>
      <c r="CN239" s="9" t="s">
        <v>1188</v>
      </c>
      <c r="CO239" s="9" t="s">
        <v>1188</v>
      </c>
      <c r="CP239" s="9" t="s">
        <v>1188</v>
      </c>
      <c r="CQ239" s="9" t="s">
        <v>1188</v>
      </c>
      <c r="CR239" s="9" t="s">
        <v>1188</v>
      </c>
      <c r="CS239" s="9" t="s">
        <v>1188</v>
      </c>
      <c r="CT239" s="9" t="s">
        <v>1188</v>
      </c>
      <c r="CU239" s="9" t="s">
        <v>1188</v>
      </c>
      <c r="CV239" s="9" t="s">
        <v>1188</v>
      </c>
      <c r="CW239" s="9" t="s">
        <v>1188</v>
      </c>
      <c r="CX239" s="9" t="s">
        <v>1188</v>
      </c>
      <c r="CY239" s="9" t="s">
        <v>1188</v>
      </c>
      <c r="CZ239" s="9" t="s">
        <v>1188</v>
      </c>
      <c r="DA239" s="9" t="s">
        <v>1188</v>
      </c>
      <c r="DB239" s="9" t="s">
        <v>1188</v>
      </c>
      <c r="DC239" s="9"/>
      <c r="DD239" s="9" t="s">
        <v>1188</v>
      </c>
      <c r="DE239" s="9" t="s">
        <v>1188</v>
      </c>
      <c r="DF239" s="9" t="s">
        <v>1188</v>
      </c>
      <c r="DG239" s="9" t="s">
        <v>1188</v>
      </c>
      <c r="DH239" s="9" t="s">
        <v>1188</v>
      </c>
      <c r="DI239" s="9" t="s">
        <v>1188</v>
      </c>
      <c r="DJ239" s="9" t="s">
        <v>1188</v>
      </c>
      <c r="DK239" s="9" t="s">
        <v>1188</v>
      </c>
      <c r="DL239" s="9" t="s">
        <v>1188</v>
      </c>
      <c r="DM239" s="9" t="s">
        <v>1188</v>
      </c>
      <c r="DN239" s="9" t="s">
        <v>1188</v>
      </c>
      <c r="DO239" s="9" t="s">
        <v>1188</v>
      </c>
      <c r="DP239" s="9" t="s">
        <v>1188</v>
      </c>
      <c r="DQ239" s="9" t="s">
        <v>1188</v>
      </c>
      <c r="DR239" s="9" t="s">
        <v>1188</v>
      </c>
      <c r="DS239" s="9" t="s">
        <v>1188</v>
      </c>
      <c r="DT239" s="9" t="s">
        <v>1188</v>
      </c>
      <c r="DU239" s="9" t="s">
        <v>1188</v>
      </c>
      <c r="DV239" s="9"/>
      <c r="DW239" s="9" t="s">
        <v>1188</v>
      </c>
      <c r="DX239" s="9" t="s">
        <v>1188</v>
      </c>
      <c r="DY239" s="9" t="s">
        <v>1188</v>
      </c>
      <c r="DZ239" s="9" t="s">
        <v>1188</v>
      </c>
      <c r="EA239" s="9" t="s">
        <v>1188</v>
      </c>
      <c r="EB239" s="9" t="s">
        <v>1188</v>
      </c>
      <c r="EC239" s="9" t="s">
        <v>1188</v>
      </c>
      <c r="ED239" s="9" t="s">
        <v>1188</v>
      </c>
      <c r="EE239" s="9" t="s">
        <v>1188</v>
      </c>
      <c r="EF239" s="9" t="s">
        <v>1188</v>
      </c>
      <c r="EG239" s="9" t="s">
        <v>1188</v>
      </c>
      <c r="EH239" s="9" t="s">
        <v>1188</v>
      </c>
      <c r="EI239" s="9" t="s">
        <v>1188</v>
      </c>
      <c r="EJ239" s="9" t="s">
        <v>1188</v>
      </c>
      <c r="EK239" s="9" t="s">
        <v>1188</v>
      </c>
      <c r="EL239" s="9" t="s">
        <v>1188</v>
      </c>
      <c r="EM239" s="9" t="s">
        <v>1188</v>
      </c>
      <c r="EN239" s="9" t="s">
        <v>1188</v>
      </c>
      <c r="EO239" s="9" t="s">
        <v>1188</v>
      </c>
      <c r="EP239" s="9" t="s">
        <v>1188</v>
      </c>
      <c r="EQ239" s="9" t="s">
        <v>1188</v>
      </c>
      <c r="ER239" s="9" t="s">
        <v>1188</v>
      </c>
      <c r="ES239" s="9" t="s">
        <v>1188</v>
      </c>
      <c r="ET239" s="9" t="s">
        <v>1188</v>
      </c>
      <c r="EU239" s="9" t="s">
        <v>1188</v>
      </c>
      <c r="EV239" s="9" t="s">
        <v>1188</v>
      </c>
      <c r="EW239" s="9" t="s">
        <v>1188</v>
      </c>
      <c r="EX239" s="9" t="s">
        <v>1188</v>
      </c>
      <c r="EY239" s="9" t="s">
        <v>1188</v>
      </c>
      <c r="EZ239" s="9" t="s">
        <v>1188</v>
      </c>
      <c r="FA239" s="9" t="s">
        <v>1188</v>
      </c>
      <c r="FB239" s="9" t="s">
        <v>1188</v>
      </c>
      <c r="FC239" s="9" t="s">
        <v>1188</v>
      </c>
      <c r="FD239" s="9" t="s">
        <v>1188</v>
      </c>
      <c r="FE239" s="9" t="s">
        <v>1188</v>
      </c>
      <c r="FF239" s="9" t="s">
        <v>1188</v>
      </c>
      <c r="FG239" s="9" t="s">
        <v>1188</v>
      </c>
      <c r="FH239" s="9" t="s">
        <v>1188</v>
      </c>
      <c r="FI239" s="9" t="s">
        <v>1188</v>
      </c>
      <c r="FJ239" s="9" t="s">
        <v>1188</v>
      </c>
      <c r="FK239" s="9" t="s">
        <v>1188</v>
      </c>
      <c r="FL239" s="9"/>
      <c r="FM239" s="9" t="s">
        <v>1188</v>
      </c>
      <c r="FN239" s="9" t="s">
        <v>1188</v>
      </c>
      <c r="FO239" s="9" t="s">
        <v>1188</v>
      </c>
      <c r="FP239" s="9" t="s">
        <v>1188</v>
      </c>
      <c r="FQ239" s="9" t="s">
        <v>1188</v>
      </c>
      <c r="FR239" s="9" t="s">
        <v>1188</v>
      </c>
      <c r="FS239" s="9" t="s">
        <v>1188</v>
      </c>
      <c r="FT239" s="10" t="s">
        <v>1188</v>
      </c>
      <c r="FU239" s="9" t="s">
        <v>1188</v>
      </c>
      <c r="FV239" s="9" t="s">
        <v>1183</v>
      </c>
      <c r="FW239" s="9" t="s">
        <v>1184</v>
      </c>
      <c r="FX239" s="9" t="s">
        <v>1183</v>
      </c>
      <c r="FY239" s="9" t="s">
        <v>1183</v>
      </c>
      <c r="FZ239" s="9" t="s">
        <v>1183</v>
      </c>
      <c r="GA239" s="1" t="e">
        <f t="shared" si="36"/>
        <v>#VALUE!</v>
      </c>
      <c r="GB239" s="8" t="e">
        <f t="shared" si="37"/>
        <v>#VALUE!</v>
      </c>
      <c r="GC239" s="8" t="s">
        <v>1185</v>
      </c>
    </row>
    <row r="240" spans="1:185" x14ac:dyDescent="0.1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188</v>
      </c>
      <c r="F240" s="9" t="s">
        <v>1188</v>
      </c>
      <c r="G240" s="9" t="s">
        <v>1188</v>
      </c>
      <c r="H240" s="9" t="s">
        <v>1188</v>
      </c>
      <c r="I240" s="9" t="s">
        <v>1188</v>
      </c>
      <c r="J240" s="9" t="s">
        <v>1188</v>
      </c>
      <c r="K240" s="9" t="s">
        <v>1188</v>
      </c>
      <c r="L240" s="9" t="s">
        <v>1188</v>
      </c>
      <c r="M240" s="9" t="s">
        <v>1188</v>
      </c>
      <c r="N240" s="9" t="s">
        <v>1188</v>
      </c>
      <c r="O240" s="9" t="s">
        <v>1188</v>
      </c>
      <c r="P240" s="9" t="s">
        <v>1188</v>
      </c>
      <c r="Q240" s="9" t="s">
        <v>1188</v>
      </c>
      <c r="R240" s="9" t="s">
        <v>1188</v>
      </c>
      <c r="S240" s="9" t="s">
        <v>1188</v>
      </c>
      <c r="T240" s="9" t="s">
        <v>1188</v>
      </c>
      <c r="U240" s="9" t="s">
        <v>1188</v>
      </c>
      <c r="V240" s="9" t="s">
        <v>1188</v>
      </c>
      <c r="W240" s="9" t="s">
        <v>1188</v>
      </c>
      <c r="X240" s="9" t="s">
        <v>1188</v>
      </c>
      <c r="Y240" s="9" t="s">
        <v>1188</v>
      </c>
      <c r="Z240" s="9" t="s">
        <v>1188</v>
      </c>
      <c r="AA240" s="9" t="s">
        <v>1188</v>
      </c>
      <c r="AB240" s="9" t="s">
        <v>1188</v>
      </c>
      <c r="AC240" s="9" t="s">
        <v>1188</v>
      </c>
      <c r="AD240" s="9" t="s">
        <v>1188</v>
      </c>
      <c r="AE240" s="9" t="s">
        <v>1188</v>
      </c>
      <c r="AF240" s="9" t="s">
        <v>1188</v>
      </c>
      <c r="AG240" s="9" t="s">
        <v>1188</v>
      </c>
      <c r="AH240" s="9" t="s">
        <v>1188</v>
      </c>
      <c r="AI240" s="9" t="s">
        <v>1188</v>
      </c>
      <c r="AJ240" s="9" t="s">
        <v>1188</v>
      </c>
      <c r="AK240" s="9" t="s">
        <v>1188</v>
      </c>
      <c r="AL240" s="9" t="s">
        <v>1188</v>
      </c>
      <c r="AM240" s="9"/>
      <c r="AN240" s="9" t="s">
        <v>1188</v>
      </c>
      <c r="AO240" s="9" t="s">
        <v>1188</v>
      </c>
      <c r="AP240" s="9" t="s">
        <v>1188</v>
      </c>
      <c r="AQ240" s="9" t="s">
        <v>1188</v>
      </c>
      <c r="AR240" s="9" t="s">
        <v>1188</v>
      </c>
      <c r="AS240" s="9" t="s">
        <v>1188</v>
      </c>
      <c r="AT240" s="9" t="s">
        <v>1188</v>
      </c>
      <c r="AU240" s="2">
        <v>-2146826273</v>
      </c>
      <c r="AV240" s="9"/>
      <c r="AW240" s="9" t="s">
        <v>1188</v>
      </c>
      <c r="AX240" s="9" t="s">
        <v>1188</v>
      </c>
      <c r="AY240" s="9" t="s">
        <v>1188</v>
      </c>
      <c r="AZ240" s="2">
        <v>-2146826273</v>
      </c>
      <c r="BA240" s="10" t="s">
        <v>1188</v>
      </c>
      <c r="BB240" s="9"/>
      <c r="BC240" s="9" t="s">
        <v>1188</v>
      </c>
      <c r="BD240" s="9" t="s">
        <v>1188</v>
      </c>
      <c r="BE240" s="9" t="s">
        <v>1188</v>
      </c>
      <c r="BF240" s="9" t="s">
        <v>1188</v>
      </c>
      <c r="BG240" s="9" t="s">
        <v>1188</v>
      </c>
      <c r="BH240" s="9" t="s">
        <v>1188</v>
      </c>
      <c r="BI240" s="9" t="s">
        <v>1188</v>
      </c>
      <c r="BJ240" s="9"/>
      <c r="BK240" s="9"/>
      <c r="BL240" s="9" t="s">
        <v>1188</v>
      </c>
      <c r="BM240" s="9" t="s">
        <v>1188</v>
      </c>
      <c r="BN240" s="9" t="s">
        <v>1188</v>
      </c>
      <c r="BO240" s="9" t="s">
        <v>1188</v>
      </c>
      <c r="BP240" s="9" t="s">
        <v>1188</v>
      </c>
      <c r="BQ240" s="9" t="s">
        <v>1188</v>
      </c>
      <c r="BR240" s="9" t="s">
        <v>1188</v>
      </c>
      <c r="BS240" s="9" t="s">
        <v>1188</v>
      </c>
      <c r="BT240" s="9" t="s">
        <v>1188</v>
      </c>
      <c r="BU240" s="9" t="s">
        <v>1188</v>
      </c>
      <c r="BV240" s="9" t="s">
        <v>1188</v>
      </c>
      <c r="BW240" s="9" t="s">
        <v>1188</v>
      </c>
      <c r="BX240" s="9" t="s">
        <v>1188</v>
      </c>
      <c r="BY240" s="9" t="s">
        <v>1188</v>
      </c>
      <c r="BZ240" s="9" t="s">
        <v>1188</v>
      </c>
      <c r="CA240" s="9" t="s">
        <v>1188</v>
      </c>
      <c r="CB240" s="9" t="s">
        <v>1188</v>
      </c>
      <c r="CC240" s="9" t="s">
        <v>1188</v>
      </c>
      <c r="CD240" s="9" t="s">
        <v>1188</v>
      </c>
      <c r="CE240" s="9"/>
      <c r="CF240" s="9" t="s">
        <v>1188</v>
      </c>
      <c r="CG240" s="9" t="s">
        <v>1188</v>
      </c>
      <c r="CH240" s="9" t="s">
        <v>1188</v>
      </c>
      <c r="CI240" s="9" t="s">
        <v>1188</v>
      </c>
      <c r="CJ240" s="9" t="s">
        <v>1188</v>
      </c>
      <c r="CK240" s="9" t="s">
        <v>1188</v>
      </c>
      <c r="CL240" s="9" t="s">
        <v>1188</v>
      </c>
      <c r="CM240" s="9" t="s">
        <v>1188</v>
      </c>
      <c r="CN240" s="9" t="s">
        <v>1188</v>
      </c>
      <c r="CO240" s="9" t="s">
        <v>1188</v>
      </c>
      <c r="CP240" s="9" t="s">
        <v>1188</v>
      </c>
      <c r="CQ240" s="9" t="s">
        <v>1188</v>
      </c>
      <c r="CR240" s="9" t="s">
        <v>1188</v>
      </c>
      <c r="CS240" s="9" t="s">
        <v>1188</v>
      </c>
      <c r="CT240" s="9" t="s">
        <v>1188</v>
      </c>
      <c r="CU240" s="9" t="s">
        <v>1188</v>
      </c>
      <c r="CV240" s="9" t="s">
        <v>1188</v>
      </c>
      <c r="CW240" s="9" t="s">
        <v>1188</v>
      </c>
      <c r="CX240" s="9" t="s">
        <v>1188</v>
      </c>
      <c r="CY240" s="9" t="s">
        <v>1188</v>
      </c>
      <c r="CZ240" s="9" t="s">
        <v>1188</v>
      </c>
      <c r="DA240" s="9" t="s">
        <v>1188</v>
      </c>
      <c r="DB240" s="9" t="s">
        <v>1188</v>
      </c>
      <c r="DC240" s="9"/>
      <c r="DD240" s="9" t="s">
        <v>1188</v>
      </c>
      <c r="DE240" s="9" t="s">
        <v>1188</v>
      </c>
      <c r="DF240" s="9" t="s">
        <v>1188</v>
      </c>
      <c r="DG240" s="9" t="s">
        <v>1188</v>
      </c>
      <c r="DH240" s="9" t="s">
        <v>1188</v>
      </c>
      <c r="DI240" s="9" t="s">
        <v>1188</v>
      </c>
      <c r="DJ240" s="9" t="s">
        <v>1188</v>
      </c>
      <c r="DK240" s="9" t="s">
        <v>1188</v>
      </c>
      <c r="DL240" s="9" t="s">
        <v>1188</v>
      </c>
      <c r="DM240" s="9" t="s">
        <v>1188</v>
      </c>
      <c r="DN240" s="9" t="s">
        <v>1188</v>
      </c>
      <c r="DO240" s="9" t="s">
        <v>1188</v>
      </c>
      <c r="DP240" s="9" t="s">
        <v>1188</v>
      </c>
      <c r="DQ240" s="9" t="s">
        <v>1188</v>
      </c>
      <c r="DR240" s="9" t="s">
        <v>1188</v>
      </c>
      <c r="DS240" s="9" t="s">
        <v>1188</v>
      </c>
      <c r="DT240" s="9" t="s">
        <v>1188</v>
      </c>
      <c r="DU240" s="9" t="s">
        <v>1188</v>
      </c>
      <c r="DV240" s="9"/>
      <c r="DW240" s="9" t="s">
        <v>1188</v>
      </c>
      <c r="DX240" s="9" t="s">
        <v>1188</v>
      </c>
      <c r="DY240" s="9" t="s">
        <v>1188</v>
      </c>
      <c r="DZ240" s="9" t="s">
        <v>1188</v>
      </c>
      <c r="EA240" s="9" t="s">
        <v>1188</v>
      </c>
      <c r="EB240" s="9" t="s">
        <v>1188</v>
      </c>
      <c r="EC240" s="9" t="s">
        <v>1188</v>
      </c>
      <c r="ED240" s="9" t="s">
        <v>1188</v>
      </c>
      <c r="EE240" s="9" t="s">
        <v>1188</v>
      </c>
      <c r="EF240" s="9" t="s">
        <v>1188</v>
      </c>
      <c r="EG240" s="9" t="s">
        <v>1188</v>
      </c>
      <c r="EH240" s="9" t="s">
        <v>1188</v>
      </c>
      <c r="EI240" s="9" t="s">
        <v>1188</v>
      </c>
      <c r="EJ240" s="9" t="s">
        <v>1188</v>
      </c>
      <c r="EK240" s="9" t="s">
        <v>1188</v>
      </c>
      <c r="EL240" s="9" t="s">
        <v>1188</v>
      </c>
      <c r="EM240" s="9" t="s">
        <v>1188</v>
      </c>
      <c r="EN240" s="9" t="s">
        <v>1188</v>
      </c>
      <c r="EO240" s="9" t="s">
        <v>1188</v>
      </c>
      <c r="EP240" s="9" t="s">
        <v>1188</v>
      </c>
      <c r="EQ240" s="9" t="s">
        <v>1188</v>
      </c>
      <c r="ER240" s="9" t="s">
        <v>1188</v>
      </c>
      <c r="ES240" s="9" t="s">
        <v>1188</v>
      </c>
      <c r="ET240" s="9" t="s">
        <v>1188</v>
      </c>
      <c r="EU240" s="9" t="s">
        <v>1188</v>
      </c>
      <c r="EV240" s="9" t="s">
        <v>1188</v>
      </c>
      <c r="EW240" s="9" t="s">
        <v>1188</v>
      </c>
      <c r="EX240" s="9" t="s">
        <v>1188</v>
      </c>
      <c r="EY240" s="9" t="s">
        <v>1188</v>
      </c>
      <c r="EZ240" s="9" t="s">
        <v>1188</v>
      </c>
      <c r="FA240" s="9" t="s">
        <v>1188</v>
      </c>
      <c r="FB240" s="9" t="s">
        <v>1188</v>
      </c>
      <c r="FC240" s="9" t="s">
        <v>1188</v>
      </c>
      <c r="FD240" s="9" t="s">
        <v>1188</v>
      </c>
      <c r="FE240" s="9" t="s">
        <v>1188</v>
      </c>
      <c r="FF240" s="9" t="s">
        <v>1188</v>
      </c>
      <c r="FG240" s="9" t="s">
        <v>1188</v>
      </c>
      <c r="FH240" s="9" t="s">
        <v>1188</v>
      </c>
      <c r="FI240" s="9" t="s">
        <v>1188</v>
      </c>
      <c r="FJ240" s="9" t="s">
        <v>1188</v>
      </c>
      <c r="FK240" s="9" t="s">
        <v>1188</v>
      </c>
      <c r="FL240" s="9"/>
      <c r="FM240" s="9" t="s">
        <v>1188</v>
      </c>
      <c r="FN240" s="9" t="s">
        <v>1188</v>
      </c>
      <c r="FO240" s="9" t="s">
        <v>1188</v>
      </c>
      <c r="FP240" s="9" t="s">
        <v>1188</v>
      </c>
      <c r="FQ240" s="9" t="s">
        <v>1188</v>
      </c>
      <c r="FR240" s="9" t="s">
        <v>1188</v>
      </c>
      <c r="FS240" s="9" t="s">
        <v>1188</v>
      </c>
      <c r="FT240" s="10" t="s">
        <v>1188</v>
      </c>
      <c r="FU240" s="9" t="s">
        <v>1188</v>
      </c>
      <c r="FV240" s="9" t="s">
        <v>1183</v>
      </c>
      <c r="FW240" s="9" t="s">
        <v>1184</v>
      </c>
      <c r="FX240" s="9" t="s">
        <v>1183</v>
      </c>
      <c r="FY240" s="9" t="s">
        <v>1183</v>
      </c>
      <c r="FZ240" s="9" t="s">
        <v>1183</v>
      </c>
      <c r="GA240" s="1" t="e">
        <f t="shared" si="36"/>
        <v>#VALUE!</v>
      </c>
      <c r="GB240" s="8" t="e">
        <f t="shared" si="37"/>
        <v>#VALUE!</v>
      </c>
      <c r="GC240" s="8" t="s">
        <v>1185</v>
      </c>
    </row>
    <row r="241" spans="1:185" x14ac:dyDescent="0.1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188</v>
      </c>
      <c r="F241" s="9" t="s">
        <v>1188</v>
      </c>
      <c r="G241" s="9" t="s">
        <v>1188</v>
      </c>
      <c r="H241" s="9" t="s">
        <v>1188</v>
      </c>
      <c r="I241" s="9" t="s">
        <v>1188</v>
      </c>
      <c r="J241" s="9" t="s">
        <v>1188</v>
      </c>
      <c r="K241" s="9" t="s">
        <v>1188</v>
      </c>
      <c r="L241" s="9" t="s">
        <v>1188</v>
      </c>
      <c r="M241" s="9" t="s">
        <v>1188</v>
      </c>
      <c r="N241" s="9" t="s">
        <v>1188</v>
      </c>
      <c r="O241" s="9" t="s">
        <v>1188</v>
      </c>
      <c r="P241" s="9" t="s">
        <v>1188</v>
      </c>
      <c r="Q241" s="9" t="s">
        <v>1188</v>
      </c>
      <c r="R241" s="9" t="s">
        <v>1188</v>
      </c>
      <c r="S241" s="9" t="s">
        <v>1188</v>
      </c>
      <c r="T241" s="9" t="s">
        <v>1188</v>
      </c>
      <c r="U241" s="9" t="s">
        <v>1188</v>
      </c>
      <c r="V241" s="9" t="s">
        <v>1188</v>
      </c>
      <c r="W241" s="9" t="s">
        <v>1188</v>
      </c>
      <c r="X241" s="9" t="s">
        <v>1188</v>
      </c>
      <c r="Y241" s="9" t="s">
        <v>1188</v>
      </c>
      <c r="Z241" s="9" t="s">
        <v>1188</v>
      </c>
      <c r="AA241" s="9" t="s">
        <v>1188</v>
      </c>
      <c r="AB241" s="9" t="s">
        <v>1188</v>
      </c>
      <c r="AC241" s="9" t="s">
        <v>1188</v>
      </c>
      <c r="AD241" s="9" t="s">
        <v>1188</v>
      </c>
      <c r="AE241" s="9" t="s">
        <v>1188</v>
      </c>
      <c r="AF241" s="9" t="s">
        <v>1188</v>
      </c>
      <c r="AG241" s="9" t="s">
        <v>1188</v>
      </c>
      <c r="AH241" s="9" t="s">
        <v>1188</v>
      </c>
      <c r="AI241" s="9" t="s">
        <v>1188</v>
      </c>
      <c r="AJ241" s="9" t="s">
        <v>1188</v>
      </c>
      <c r="AK241" s="9" t="s">
        <v>1188</v>
      </c>
      <c r="AL241" s="9" t="s">
        <v>1188</v>
      </c>
      <c r="AM241" s="9"/>
      <c r="AN241" s="9" t="s">
        <v>1188</v>
      </c>
      <c r="AO241" s="9" t="s">
        <v>1188</v>
      </c>
      <c r="AP241" s="9" t="s">
        <v>1188</v>
      </c>
      <c r="AQ241" s="9" t="s">
        <v>1188</v>
      </c>
      <c r="AR241" s="9" t="s">
        <v>1188</v>
      </c>
      <c r="AS241" s="9" t="s">
        <v>1188</v>
      </c>
      <c r="AT241" s="9" t="s">
        <v>1188</v>
      </c>
      <c r="AU241" s="2">
        <v>-2146826273</v>
      </c>
      <c r="AV241" s="9"/>
      <c r="AW241" s="9" t="s">
        <v>1188</v>
      </c>
      <c r="AX241" s="9" t="s">
        <v>1188</v>
      </c>
      <c r="AY241" s="9" t="s">
        <v>1188</v>
      </c>
      <c r="AZ241" s="2">
        <v>-2146826273</v>
      </c>
      <c r="BA241" s="10" t="s">
        <v>1188</v>
      </c>
      <c r="BB241" s="9"/>
      <c r="BC241" s="9" t="s">
        <v>1188</v>
      </c>
      <c r="BD241" s="9" t="s">
        <v>1188</v>
      </c>
      <c r="BE241" s="9" t="s">
        <v>1188</v>
      </c>
      <c r="BF241" s="9" t="s">
        <v>1188</v>
      </c>
      <c r="BG241" s="9" t="s">
        <v>1188</v>
      </c>
      <c r="BH241" s="9" t="s">
        <v>1188</v>
      </c>
      <c r="BI241" s="9" t="s">
        <v>1188</v>
      </c>
      <c r="BJ241" s="9"/>
      <c r="BK241" s="9"/>
      <c r="BL241" s="9" t="s">
        <v>1188</v>
      </c>
      <c r="BM241" s="9" t="s">
        <v>1188</v>
      </c>
      <c r="BN241" s="9" t="s">
        <v>1188</v>
      </c>
      <c r="BO241" s="9" t="s">
        <v>1188</v>
      </c>
      <c r="BP241" s="9" t="s">
        <v>1188</v>
      </c>
      <c r="BQ241" s="9" t="s">
        <v>1188</v>
      </c>
      <c r="BR241" s="9" t="s">
        <v>1188</v>
      </c>
      <c r="BS241" s="9" t="s">
        <v>1188</v>
      </c>
      <c r="BT241" s="9" t="s">
        <v>1188</v>
      </c>
      <c r="BU241" s="9" t="s">
        <v>1188</v>
      </c>
      <c r="BV241" s="9" t="s">
        <v>1188</v>
      </c>
      <c r="BW241" s="9" t="s">
        <v>1188</v>
      </c>
      <c r="BX241" s="9" t="s">
        <v>1188</v>
      </c>
      <c r="BY241" s="9" t="s">
        <v>1188</v>
      </c>
      <c r="BZ241" s="9" t="s">
        <v>1188</v>
      </c>
      <c r="CA241" s="9" t="s">
        <v>1188</v>
      </c>
      <c r="CB241" s="9" t="s">
        <v>1188</v>
      </c>
      <c r="CC241" s="9" t="s">
        <v>1188</v>
      </c>
      <c r="CD241" s="9" t="s">
        <v>1188</v>
      </c>
      <c r="CE241" s="9"/>
      <c r="CF241" s="9" t="s">
        <v>1188</v>
      </c>
      <c r="CG241" s="9" t="s">
        <v>1188</v>
      </c>
      <c r="CH241" s="9" t="s">
        <v>1188</v>
      </c>
      <c r="CI241" s="9" t="s">
        <v>1188</v>
      </c>
      <c r="CJ241" s="9" t="s">
        <v>1188</v>
      </c>
      <c r="CK241" s="9" t="s">
        <v>1188</v>
      </c>
      <c r="CL241" s="9" t="s">
        <v>1188</v>
      </c>
      <c r="CM241" s="9" t="s">
        <v>1188</v>
      </c>
      <c r="CN241" s="9" t="s">
        <v>1188</v>
      </c>
      <c r="CO241" s="9" t="s">
        <v>1188</v>
      </c>
      <c r="CP241" s="9" t="s">
        <v>1188</v>
      </c>
      <c r="CQ241" s="9" t="s">
        <v>1188</v>
      </c>
      <c r="CR241" s="9" t="s">
        <v>1188</v>
      </c>
      <c r="CS241" s="9" t="s">
        <v>1188</v>
      </c>
      <c r="CT241" s="9" t="s">
        <v>1188</v>
      </c>
      <c r="CU241" s="9" t="s">
        <v>1188</v>
      </c>
      <c r="CV241" s="9" t="s">
        <v>1188</v>
      </c>
      <c r="CW241" s="9" t="s">
        <v>1188</v>
      </c>
      <c r="CX241" s="9" t="s">
        <v>1188</v>
      </c>
      <c r="CY241" s="9" t="s">
        <v>1188</v>
      </c>
      <c r="CZ241" s="9" t="s">
        <v>1188</v>
      </c>
      <c r="DA241" s="9" t="s">
        <v>1188</v>
      </c>
      <c r="DB241" s="9" t="s">
        <v>1188</v>
      </c>
      <c r="DC241" s="9"/>
      <c r="DD241" s="9" t="s">
        <v>1188</v>
      </c>
      <c r="DE241" s="9" t="s">
        <v>1188</v>
      </c>
      <c r="DF241" s="9" t="s">
        <v>1188</v>
      </c>
      <c r="DG241" s="9" t="s">
        <v>1188</v>
      </c>
      <c r="DH241" s="9" t="s">
        <v>1188</v>
      </c>
      <c r="DI241" s="9" t="s">
        <v>1188</v>
      </c>
      <c r="DJ241" s="9" t="s">
        <v>1188</v>
      </c>
      <c r="DK241" s="9" t="s">
        <v>1188</v>
      </c>
      <c r="DL241" s="9" t="s">
        <v>1188</v>
      </c>
      <c r="DM241" s="9" t="s">
        <v>1188</v>
      </c>
      <c r="DN241" s="9" t="s">
        <v>1188</v>
      </c>
      <c r="DO241" s="9" t="s">
        <v>1188</v>
      </c>
      <c r="DP241" s="9" t="s">
        <v>1188</v>
      </c>
      <c r="DQ241" s="9" t="s">
        <v>1188</v>
      </c>
      <c r="DR241" s="9" t="s">
        <v>1188</v>
      </c>
      <c r="DS241" s="9" t="s">
        <v>1188</v>
      </c>
      <c r="DT241" s="9" t="s">
        <v>1188</v>
      </c>
      <c r="DU241" s="9" t="s">
        <v>1188</v>
      </c>
      <c r="DV241" s="9"/>
      <c r="DW241" s="9" t="s">
        <v>1188</v>
      </c>
      <c r="DX241" s="9" t="s">
        <v>1188</v>
      </c>
      <c r="DY241" s="9" t="s">
        <v>1188</v>
      </c>
      <c r="DZ241" s="9" t="s">
        <v>1188</v>
      </c>
      <c r="EA241" s="9" t="s">
        <v>1188</v>
      </c>
      <c r="EB241" s="9" t="s">
        <v>1188</v>
      </c>
      <c r="EC241" s="9" t="s">
        <v>1188</v>
      </c>
      <c r="ED241" s="9" t="s">
        <v>1188</v>
      </c>
      <c r="EE241" s="9" t="s">
        <v>1188</v>
      </c>
      <c r="EF241" s="9" t="s">
        <v>1188</v>
      </c>
      <c r="EG241" s="9" t="s">
        <v>1188</v>
      </c>
      <c r="EH241" s="9" t="s">
        <v>1188</v>
      </c>
      <c r="EI241" s="9" t="s">
        <v>1188</v>
      </c>
      <c r="EJ241" s="9" t="s">
        <v>1188</v>
      </c>
      <c r="EK241" s="9" t="s">
        <v>1188</v>
      </c>
      <c r="EL241" s="9" t="s">
        <v>1188</v>
      </c>
      <c r="EM241" s="9" t="s">
        <v>1188</v>
      </c>
      <c r="EN241" s="9" t="s">
        <v>1188</v>
      </c>
      <c r="EO241" s="9" t="s">
        <v>1188</v>
      </c>
      <c r="EP241" s="9" t="s">
        <v>1188</v>
      </c>
      <c r="EQ241" s="9" t="s">
        <v>1188</v>
      </c>
      <c r="ER241" s="9" t="s">
        <v>1188</v>
      </c>
      <c r="ES241" s="9" t="s">
        <v>1188</v>
      </c>
      <c r="ET241" s="9" t="s">
        <v>1188</v>
      </c>
      <c r="EU241" s="9" t="s">
        <v>1188</v>
      </c>
      <c r="EV241" s="9" t="s">
        <v>1188</v>
      </c>
      <c r="EW241" s="9" t="s">
        <v>1188</v>
      </c>
      <c r="EX241" s="9" t="s">
        <v>1188</v>
      </c>
      <c r="EY241" s="9" t="s">
        <v>1188</v>
      </c>
      <c r="EZ241" s="9" t="s">
        <v>1188</v>
      </c>
      <c r="FA241" s="9" t="s">
        <v>1188</v>
      </c>
      <c r="FB241" s="9" t="s">
        <v>1188</v>
      </c>
      <c r="FC241" s="9" t="s">
        <v>1188</v>
      </c>
      <c r="FD241" s="9" t="s">
        <v>1188</v>
      </c>
      <c r="FE241" s="9" t="s">
        <v>1188</v>
      </c>
      <c r="FF241" s="9" t="s">
        <v>1188</v>
      </c>
      <c r="FG241" s="9" t="s">
        <v>1188</v>
      </c>
      <c r="FH241" s="9" t="s">
        <v>1188</v>
      </c>
      <c r="FI241" s="9" t="s">
        <v>1188</v>
      </c>
      <c r="FJ241" s="9" t="s">
        <v>1188</v>
      </c>
      <c r="FK241" s="9" t="s">
        <v>1188</v>
      </c>
      <c r="FL241" s="9"/>
      <c r="FM241" s="9" t="s">
        <v>1188</v>
      </c>
      <c r="FN241" s="9" t="s">
        <v>1188</v>
      </c>
      <c r="FO241" s="9" t="s">
        <v>1188</v>
      </c>
      <c r="FP241" s="9" t="s">
        <v>1188</v>
      </c>
      <c r="FQ241" s="9" t="s">
        <v>1188</v>
      </c>
      <c r="FR241" s="9" t="s">
        <v>1188</v>
      </c>
      <c r="FS241" s="9" t="s">
        <v>1188</v>
      </c>
      <c r="FT241" s="10" t="s">
        <v>1188</v>
      </c>
      <c r="FU241" s="9" t="s">
        <v>1188</v>
      </c>
      <c r="FV241" s="9" t="s">
        <v>1183</v>
      </c>
      <c r="FW241" s="9" t="s">
        <v>1184</v>
      </c>
      <c r="FX241" s="9" t="s">
        <v>1183</v>
      </c>
      <c r="FY241" s="9" t="s">
        <v>1183</v>
      </c>
      <c r="FZ241" s="9" t="s">
        <v>1183</v>
      </c>
      <c r="GA241" s="1" t="e">
        <f t="shared" si="36"/>
        <v>#VALUE!</v>
      </c>
      <c r="GB241" s="8" t="e">
        <f t="shared" si="37"/>
        <v>#VALUE!</v>
      </c>
      <c r="GC241" s="8" t="s">
        <v>1185</v>
      </c>
    </row>
    <row r="242" spans="1:185" x14ac:dyDescent="0.1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89</v>
      </c>
      <c r="F242" s="9" t="s">
        <v>1189</v>
      </c>
      <c r="G242" s="9" t="s">
        <v>1189</v>
      </c>
      <c r="H242" s="9" t="s">
        <v>1189</v>
      </c>
      <c r="I242" s="9" t="s">
        <v>1189</v>
      </c>
      <c r="J242" s="9" t="s">
        <v>1189</v>
      </c>
      <c r="K242" s="9" t="s">
        <v>1189</v>
      </c>
      <c r="L242" s="9" t="s">
        <v>1189</v>
      </c>
      <c r="M242" s="9" t="s">
        <v>1189</v>
      </c>
      <c r="N242" s="9" t="s">
        <v>1189</v>
      </c>
      <c r="O242" s="9" t="s">
        <v>1189</v>
      </c>
      <c r="P242" s="9" t="s">
        <v>1189</v>
      </c>
      <c r="Q242" s="9" t="s">
        <v>1189</v>
      </c>
      <c r="R242" s="9" t="s">
        <v>1189</v>
      </c>
      <c r="S242" s="9" t="s">
        <v>1189</v>
      </c>
      <c r="T242" s="9" t="s">
        <v>1189</v>
      </c>
      <c r="U242" s="9" t="s">
        <v>1189</v>
      </c>
      <c r="V242" s="9" t="s">
        <v>1189</v>
      </c>
      <c r="W242" s="9" t="s">
        <v>1189</v>
      </c>
      <c r="X242" s="9" t="s">
        <v>1189</v>
      </c>
      <c r="Y242" s="9" t="s">
        <v>1189</v>
      </c>
      <c r="Z242" s="9" t="s">
        <v>1189</v>
      </c>
      <c r="AA242" s="9" t="s">
        <v>1189</v>
      </c>
      <c r="AB242" s="9" t="s">
        <v>1189</v>
      </c>
      <c r="AC242" s="9" t="s">
        <v>1189</v>
      </c>
      <c r="AD242" s="9" t="s">
        <v>1189</v>
      </c>
      <c r="AE242" s="9" t="s">
        <v>1189</v>
      </c>
      <c r="AF242" s="9" t="s">
        <v>1189</v>
      </c>
      <c r="AG242" s="9" t="s">
        <v>1189</v>
      </c>
      <c r="AH242" s="9" t="s">
        <v>1189</v>
      </c>
      <c r="AI242" s="9" t="s">
        <v>1189</v>
      </c>
      <c r="AJ242" s="9" t="s">
        <v>1189</v>
      </c>
      <c r="AK242" s="9" t="s">
        <v>1189</v>
      </c>
      <c r="AL242" s="9" t="s">
        <v>1189</v>
      </c>
      <c r="AM242" s="9"/>
      <c r="AN242" s="9" t="s">
        <v>1189</v>
      </c>
      <c r="AO242" s="9" t="s">
        <v>1189</v>
      </c>
      <c r="AP242" s="9" t="s">
        <v>1189</v>
      </c>
      <c r="AQ242" s="9" t="s">
        <v>1189</v>
      </c>
      <c r="AR242" s="9" t="s">
        <v>1189</v>
      </c>
      <c r="AS242" s="9" t="s">
        <v>1189</v>
      </c>
      <c r="AT242" s="9" t="s">
        <v>1189</v>
      </c>
      <c r="AU242" s="2">
        <v>-2146826273</v>
      </c>
      <c r="AV242" s="9"/>
      <c r="AW242" s="9" t="s">
        <v>1189</v>
      </c>
      <c r="AX242" s="9" t="s">
        <v>1189</v>
      </c>
      <c r="AY242" s="9" t="s">
        <v>1189</v>
      </c>
      <c r="AZ242" s="2">
        <v>-2146826273</v>
      </c>
      <c r="BA242" s="10" t="s">
        <v>1189</v>
      </c>
      <c r="BB242" s="9"/>
      <c r="BC242" s="9" t="s">
        <v>1189</v>
      </c>
      <c r="BD242" s="9" t="s">
        <v>1189</v>
      </c>
      <c r="BE242" s="9" t="s">
        <v>1189</v>
      </c>
      <c r="BF242" s="9" t="s">
        <v>1189</v>
      </c>
      <c r="BG242" s="9" t="s">
        <v>1189</v>
      </c>
      <c r="BH242" s="9" t="s">
        <v>1189</v>
      </c>
      <c r="BI242" s="9" t="s">
        <v>1189</v>
      </c>
      <c r="BJ242" s="9"/>
      <c r="BK242" s="9"/>
      <c r="BL242" s="9" t="s">
        <v>1189</v>
      </c>
      <c r="BM242" s="9" t="s">
        <v>1189</v>
      </c>
      <c r="BN242" s="9" t="s">
        <v>1189</v>
      </c>
      <c r="BO242" s="9" t="s">
        <v>1189</v>
      </c>
      <c r="BP242" s="9" t="s">
        <v>1189</v>
      </c>
      <c r="BQ242" s="9" t="s">
        <v>1189</v>
      </c>
      <c r="BR242" s="9" t="s">
        <v>1189</v>
      </c>
      <c r="BS242" s="9" t="s">
        <v>1189</v>
      </c>
      <c r="BT242" s="9" t="s">
        <v>1189</v>
      </c>
      <c r="BU242" s="9" t="s">
        <v>1189</v>
      </c>
      <c r="BV242" s="9" t="s">
        <v>1189</v>
      </c>
      <c r="BW242" s="9" t="s">
        <v>1189</v>
      </c>
      <c r="BX242" s="9" t="s">
        <v>1189</v>
      </c>
      <c r="BY242" s="9" t="s">
        <v>1189</v>
      </c>
      <c r="BZ242" s="9" t="s">
        <v>1189</v>
      </c>
      <c r="CA242" s="9" t="s">
        <v>1189</v>
      </c>
      <c r="CB242" s="9" t="s">
        <v>1189</v>
      </c>
      <c r="CC242" s="9" t="s">
        <v>1189</v>
      </c>
      <c r="CD242" s="9" t="s">
        <v>1189</v>
      </c>
      <c r="CE242" s="9"/>
      <c r="CF242" s="9" t="s">
        <v>1189</v>
      </c>
      <c r="CG242" s="9" t="s">
        <v>1189</v>
      </c>
      <c r="CH242" s="9" t="s">
        <v>1189</v>
      </c>
      <c r="CI242" s="9" t="s">
        <v>1189</v>
      </c>
      <c r="CJ242" s="9" t="s">
        <v>1189</v>
      </c>
      <c r="CK242" s="9" t="s">
        <v>1189</v>
      </c>
      <c r="CL242" s="9" t="s">
        <v>1189</v>
      </c>
      <c r="CM242" s="9" t="s">
        <v>1189</v>
      </c>
      <c r="CN242" s="9" t="s">
        <v>1189</v>
      </c>
      <c r="CO242" s="9" t="s">
        <v>1189</v>
      </c>
      <c r="CP242" s="9" t="s">
        <v>1189</v>
      </c>
      <c r="CQ242" s="9" t="s">
        <v>1189</v>
      </c>
      <c r="CR242" s="9" t="s">
        <v>1189</v>
      </c>
      <c r="CS242" s="9" t="s">
        <v>1189</v>
      </c>
      <c r="CT242" s="9" t="s">
        <v>1189</v>
      </c>
      <c r="CU242" s="9" t="s">
        <v>1189</v>
      </c>
      <c r="CV242" s="9" t="s">
        <v>1189</v>
      </c>
      <c r="CW242" s="9" t="s">
        <v>1189</v>
      </c>
      <c r="CX242" s="9" t="s">
        <v>1189</v>
      </c>
      <c r="CY242" s="9" t="s">
        <v>1189</v>
      </c>
      <c r="CZ242" s="9" t="s">
        <v>1189</v>
      </c>
      <c r="DA242" s="9" t="s">
        <v>1189</v>
      </c>
      <c r="DB242" s="9" t="s">
        <v>1189</v>
      </c>
      <c r="DC242" s="9"/>
      <c r="DD242" s="9" t="s">
        <v>1189</v>
      </c>
      <c r="DE242" s="9" t="s">
        <v>1189</v>
      </c>
      <c r="DF242" s="9" t="s">
        <v>1189</v>
      </c>
      <c r="DG242" s="9" t="s">
        <v>1189</v>
      </c>
      <c r="DH242" s="9" t="s">
        <v>1189</v>
      </c>
      <c r="DI242" s="9" t="s">
        <v>1189</v>
      </c>
      <c r="DJ242" s="9" t="s">
        <v>1189</v>
      </c>
      <c r="DK242" s="9" t="s">
        <v>1189</v>
      </c>
      <c r="DL242" s="9" t="s">
        <v>1189</v>
      </c>
      <c r="DM242" s="9" t="s">
        <v>1189</v>
      </c>
      <c r="DN242" s="9" t="s">
        <v>1189</v>
      </c>
      <c r="DO242" s="9" t="s">
        <v>1189</v>
      </c>
      <c r="DP242" s="9" t="s">
        <v>1189</v>
      </c>
      <c r="DQ242" s="9" t="s">
        <v>1189</v>
      </c>
      <c r="DR242" s="9" t="s">
        <v>1189</v>
      </c>
      <c r="DS242" s="9" t="s">
        <v>1189</v>
      </c>
      <c r="DT242" s="9" t="s">
        <v>1189</v>
      </c>
      <c r="DU242" s="9" t="s">
        <v>1189</v>
      </c>
      <c r="DV242" s="9"/>
      <c r="DW242" s="9" t="s">
        <v>1189</v>
      </c>
      <c r="DX242" s="9" t="s">
        <v>1189</v>
      </c>
      <c r="DY242" s="9" t="s">
        <v>1189</v>
      </c>
      <c r="DZ242" s="9" t="s">
        <v>1189</v>
      </c>
      <c r="EA242" s="9" t="s">
        <v>1189</v>
      </c>
      <c r="EB242" s="9" t="s">
        <v>1189</v>
      </c>
      <c r="EC242" s="9" t="s">
        <v>1189</v>
      </c>
      <c r="ED242" s="9" t="s">
        <v>1189</v>
      </c>
      <c r="EE242" s="9" t="s">
        <v>1189</v>
      </c>
      <c r="EF242" s="9" t="s">
        <v>1189</v>
      </c>
      <c r="EG242" s="9" t="s">
        <v>1189</v>
      </c>
      <c r="EH242" s="9" t="s">
        <v>1189</v>
      </c>
      <c r="EI242" s="9" t="s">
        <v>1189</v>
      </c>
      <c r="EJ242" s="9" t="s">
        <v>1189</v>
      </c>
      <c r="EK242" s="9" t="s">
        <v>1189</v>
      </c>
      <c r="EL242" s="9" t="s">
        <v>1189</v>
      </c>
      <c r="EM242" s="9" t="s">
        <v>1189</v>
      </c>
      <c r="EN242" s="9" t="s">
        <v>1189</v>
      </c>
      <c r="EO242" s="9" t="s">
        <v>1189</v>
      </c>
      <c r="EP242" s="9" t="s">
        <v>1189</v>
      </c>
      <c r="EQ242" s="9" t="s">
        <v>1189</v>
      </c>
      <c r="ER242" s="9" t="s">
        <v>1189</v>
      </c>
      <c r="ES242" s="9" t="s">
        <v>1189</v>
      </c>
      <c r="ET242" s="9" t="s">
        <v>1189</v>
      </c>
      <c r="EU242" s="9" t="s">
        <v>1189</v>
      </c>
      <c r="EV242" s="9" t="s">
        <v>1189</v>
      </c>
      <c r="EW242" s="9" t="s">
        <v>1189</v>
      </c>
      <c r="EX242" s="9" t="s">
        <v>1189</v>
      </c>
      <c r="EY242" s="9" t="s">
        <v>1189</v>
      </c>
      <c r="EZ242" s="9" t="s">
        <v>1189</v>
      </c>
      <c r="FA242" s="9" t="s">
        <v>1189</v>
      </c>
      <c r="FB242" s="9" t="s">
        <v>1189</v>
      </c>
      <c r="FC242" s="9" t="s">
        <v>1189</v>
      </c>
      <c r="FD242" s="9" t="s">
        <v>1189</v>
      </c>
      <c r="FE242" s="9" t="s">
        <v>1189</v>
      </c>
      <c r="FF242" s="9" t="s">
        <v>1189</v>
      </c>
      <c r="FG242" s="9" t="s">
        <v>1189</v>
      </c>
      <c r="FH242" s="9" t="s">
        <v>1189</v>
      </c>
      <c r="FI242" s="9" t="s">
        <v>1189</v>
      </c>
      <c r="FJ242" s="9" t="s">
        <v>1189</v>
      </c>
      <c r="FK242" s="9" t="s">
        <v>1189</v>
      </c>
      <c r="FL242" s="9"/>
      <c r="FM242" s="9" t="s">
        <v>1189</v>
      </c>
      <c r="FN242" s="9" t="s">
        <v>1189</v>
      </c>
      <c r="FO242" s="9" t="s">
        <v>1189</v>
      </c>
      <c r="FP242" s="9" t="s">
        <v>1189</v>
      </c>
      <c r="FQ242" s="9" t="s">
        <v>1189</v>
      </c>
      <c r="FR242" s="9" t="s">
        <v>1189</v>
      </c>
      <c r="FS242" s="9" t="s">
        <v>1189</v>
      </c>
      <c r="FT242" s="10" t="s">
        <v>1189</v>
      </c>
      <c r="FU242" s="9" t="s">
        <v>1189</v>
      </c>
      <c r="FV242" s="9" t="s">
        <v>1183</v>
      </c>
      <c r="FW242" s="9" t="s">
        <v>1184</v>
      </c>
      <c r="FX242" s="9" t="s">
        <v>1183</v>
      </c>
      <c r="FY242" s="9" t="s">
        <v>1183</v>
      </c>
      <c r="FZ242" s="9" t="s">
        <v>1183</v>
      </c>
      <c r="GA242" s="1" t="e">
        <f t="shared" si="36"/>
        <v>#VALUE!</v>
      </c>
      <c r="GB242" s="8" t="e">
        <f t="shared" si="37"/>
        <v>#VALUE!</v>
      </c>
      <c r="GC242" s="8" t="s">
        <v>1185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activeCell="AT15" sqref="AT15"/>
    </sheetView>
  </sheetViews>
  <sheetFormatPr defaultRowHeight="13.5" x14ac:dyDescent="0.15"/>
  <cols>
    <col min="1" max="4" width="9" style="8"/>
  </cols>
  <sheetData>
    <row r="1" spans="1:47" s="8" customFormat="1" x14ac:dyDescent="0.15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 x14ac:dyDescent="0.15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 x14ac:dyDescent="0.15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 x14ac:dyDescent="0.15">
      <c r="A4" s="8" t="str">
        <f>Assumptions!C2</f>
        <v>ｴｰｻﾞｲ</v>
      </c>
      <c r="B4" s="8" t="str">
        <f>Assumptions!B2</f>
        <v>TSE:4523</v>
      </c>
      <c r="C4" s="8" t="str">
        <f>'Basic Financial Statements'!C3</f>
        <v>FY2008</v>
      </c>
      <c r="D4" s="11">
        <f>'Basic Financial Statements'!D3</f>
        <v>2007</v>
      </c>
      <c r="H4" s="8">
        <v>9.2448000000000002E-2</v>
      </c>
      <c r="I4" s="8">
        <v>-3.3950000000000001E-2</v>
      </c>
      <c r="J4" s="8"/>
      <c r="K4" s="8">
        <v>0.83820399999999995</v>
      </c>
      <c r="L4" s="8">
        <v>0.50702700000000001</v>
      </c>
      <c r="M4" s="8">
        <v>0.19114800000000001</v>
      </c>
      <c r="N4" s="8">
        <v>0.15235000000000001</v>
      </c>
      <c r="O4" s="8">
        <v>0.14408499999999999</v>
      </c>
      <c r="P4" s="8">
        <v>-2.6602000000000001E-2</v>
      </c>
      <c r="Q4" s="8">
        <v>-2.3168000000000001E-2</v>
      </c>
      <c r="R4" s="8">
        <v>-2.3168000000000001E-2</v>
      </c>
      <c r="S4" s="8"/>
      <c r="T4" s="8">
        <v>0.76646000000000003</v>
      </c>
      <c r="U4" s="8">
        <v>5.2276699999999998</v>
      </c>
      <c r="V4" s="8">
        <v>4.3974200000000003</v>
      </c>
      <c r="W4" s="8">
        <v>2.1435499999999998</v>
      </c>
      <c r="X4" s="8"/>
      <c r="Y4" s="8">
        <v>0.76505000000000001</v>
      </c>
      <c r="Z4" s="8">
        <v>0.54681000000000002</v>
      </c>
      <c r="AA4" s="8">
        <v>0.13483999999999999</v>
      </c>
      <c r="AB4" s="8">
        <v>83.230230000000006</v>
      </c>
      <c r="AC4" s="8">
        <v>170.74485999999999</v>
      </c>
      <c r="AD4" s="8">
        <v>143.73991000000001</v>
      </c>
      <c r="AE4" s="8">
        <v>110.23517</v>
      </c>
      <c r="AF4" s="8"/>
      <c r="AG4" s="8">
        <v>91.187100000000001</v>
      </c>
      <c r="AH4" s="8">
        <v>47.6952</v>
      </c>
      <c r="AI4" s="8">
        <v>11.2011</v>
      </c>
      <c r="AJ4" s="8">
        <v>5.8586999999999998</v>
      </c>
      <c r="AK4" s="8">
        <v>59.624899999999997</v>
      </c>
      <c r="AL4" s="8">
        <v>138.84513999999999</v>
      </c>
      <c r="AM4" s="8">
        <v>184.19685000000001</v>
      </c>
      <c r="AN4" s="8">
        <v>132.71785</v>
      </c>
      <c r="AO4" s="8">
        <v>2.9481700000000002</v>
      </c>
      <c r="AP4" s="8">
        <v>2.05844</v>
      </c>
      <c r="AQ4" s="8">
        <v>4.09171</v>
      </c>
      <c r="AR4" s="8">
        <v>2.8568799999999999</v>
      </c>
      <c r="AS4" s="8">
        <v>2.59565</v>
      </c>
      <c r="AT4">
        <f>IF(AND(NOT('Basic Financial Statements'!FV3=""),NOT('Basic Financial Statements'!AI3="")),'Basic Financial Statements'!FV3/'Basic Financial Statements'!AI3,"")</f>
        <v>-49.460122176717519</v>
      </c>
      <c r="AU4">
        <f>IF(AND(NOT('Basic Financial Statements'!FV3=""),NOT('Basic Financial Statements'!CY3="")),'Basic Financial Statements'!FV3/'Basic Financial Statements'!CY3,"")</f>
        <v>2.149794125722881</v>
      </c>
    </row>
    <row r="5" spans="1:47" x14ac:dyDescent="0.15">
      <c r="A5" s="8" t="str">
        <f>A4</f>
        <v>ｴｰｻﾞｲ</v>
      </c>
      <c r="B5" s="8" t="str">
        <f>B4</f>
        <v>TSE:4523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445659569860859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2558828784975321E-2</v>
      </c>
      <c r="H5">
        <v>6.6630999999999996E-2</v>
      </c>
      <c r="I5" s="8">
        <v>0.108608</v>
      </c>
      <c r="K5" s="8">
        <v>0.805033</v>
      </c>
      <c r="L5" s="8">
        <v>0.48785499999999998</v>
      </c>
      <c r="M5" s="8">
        <v>0.192443</v>
      </c>
      <c r="N5" s="8">
        <v>0.12969600000000001</v>
      </c>
      <c r="O5" s="8">
        <v>0.117442</v>
      </c>
      <c r="P5" s="8">
        <v>6.1846999999999999E-2</v>
      </c>
      <c r="Q5" s="8">
        <v>6.0989000000000002E-2</v>
      </c>
      <c r="R5" s="8">
        <v>6.0989000000000002E-2</v>
      </c>
      <c r="T5" s="8">
        <v>0.68811999999999995</v>
      </c>
      <c r="U5" s="8">
        <v>5.16723</v>
      </c>
      <c r="V5" s="8">
        <v>4.30185</v>
      </c>
      <c r="W5" s="8">
        <v>2.4862199999999999</v>
      </c>
      <c r="X5" s="8"/>
      <c r="Y5" s="8">
        <v>1.9237200000000001</v>
      </c>
      <c r="Z5" s="8">
        <v>1.42126</v>
      </c>
      <c r="AA5" s="8">
        <v>0.43454999999999999</v>
      </c>
      <c r="AB5" s="8">
        <v>84.847170000000006</v>
      </c>
      <c r="AC5" s="8">
        <v>146.80884</v>
      </c>
      <c r="AD5" s="8">
        <v>193.25984</v>
      </c>
      <c r="AE5" s="8">
        <v>38.396180000000001</v>
      </c>
      <c r="AF5" s="8"/>
      <c r="AG5" s="8">
        <v>97.380099999999999</v>
      </c>
      <c r="AH5" s="8">
        <v>49.336300000000001</v>
      </c>
      <c r="AI5" s="8">
        <v>92.299800000000005</v>
      </c>
      <c r="AJ5" s="8">
        <v>46.7624</v>
      </c>
      <c r="AK5" s="8">
        <v>62.2836</v>
      </c>
      <c r="AL5" s="8">
        <v>12.02961</v>
      </c>
      <c r="AM5" s="8">
        <v>19.711870000000001</v>
      </c>
      <c r="AN5" s="8">
        <v>15.322979999999999</v>
      </c>
      <c r="AO5" s="8">
        <v>2.8030900000000001</v>
      </c>
      <c r="AP5" s="8">
        <v>1.7922</v>
      </c>
      <c r="AQ5" s="8">
        <v>3.6059700000000001</v>
      </c>
      <c r="AR5" s="8">
        <v>2.3055400000000001</v>
      </c>
      <c r="AS5" s="8">
        <v>2.5459900000000002</v>
      </c>
      <c r="AT5" s="8">
        <f>IF(AND(NOT('Basic Financial Statements'!FV4=""),NOT('Basic Financial Statements'!AI4="")),'Basic Financial Statements'!FV4/'Basic Financial Statements'!AI4,"")</f>
        <v>16.970862626321122</v>
      </c>
      <c r="AU5" s="8">
        <f>IF(AND(NOT('Basic Financial Statements'!FV4=""),NOT('Basic Financial Statements'!CY4="")),'Basic Financial Statements'!FV4/'Basic Financial Statements'!CY4,"")</f>
        <v>1.9145808046368586</v>
      </c>
    </row>
    <row r="6" spans="1:47" x14ac:dyDescent="0.15">
      <c r="A6" s="8" t="str">
        <f t="shared" ref="A6:B15" si="1">A5</f>
        <v>ｴｰｻﾞｲ</v>
      </c>
      <c r="B6" s="8" t="str">
        <f t="shared" si="1"/>
        <v>TSE:4523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987320411382208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6319710516058812E-2</v>
      </c>
      <c r="H6" s="8">
        <v>8.1733E-2</v>
      </c>
      <c r="I6" s="8">
        <v>9.5447000000000004E-2</v>
      </c>
      <c r="J6" s="8"/>
      <c r="K6" s="8">
        <v>0.79986100000000004</v>
      </c>
      <c r="L6" s="8">
        <v>0.43959999999999999</v>
      </c>
      <c r="M6" s="8">
        <v>0.20871700000000001</v>
      </c>
      <c r="N6" s="8">
        <v>0.14782799999999999</v>
      </c>
      <c r="O6" s="8">
        <v>0.13728599999999999</v>
      </c>
      <c r="P6" s="8">
        <v>5.0874999999999997E-2</v>
      </c>
      <c r="Q6" s="8">
        <v>5.0223999999999998E-2</v>
      </c>
      <c r="R6" s="8">
        <v>5.0223999999999998E-2</v>
      </c>
      <c r="S6" s="8"/>
      <c r="T6" s="8">
        <v>0.71389000000000002</v>
      </c>
      <c r="U6" s="8">
        <v>5.1461699999999997</v>
      </c>
      <c r="V6" s="8">
        <v>4.03308</v>
      </c>
      <c r="W6" s="8">
        <v>2.4342100000000002</v>
      </c>
      <c r="X6" s="8"/>
      <c r="Y6" s="8">
        <v>2.1796000000000002</v>
      </c>
      <c r="Z6" s="8">
        <v>1.6365499999999999</v>
      </c>
      <c r="AA6" s="8">
        <v>0.49012</v>
      </c>
      <c r="AB6" s="8">
        <v>90.501390000000001</v>
      </c>
      <c r="AC6" s="8">
        <v>149.94565</v>
      </c>
      <c r="AD6" s="8">
        <v>122.88455</v>
      </c>
      <c r="AE6" s="8">
        <v>117.56249</v>
      </c>
      <c r="AF6" s="8"/>
      <c r="AG6" s="8">
        <v>97.171400000000006</v>
      </c>
      <c r="AH6" s="8">
        <v>49.282699999999998</v>
      </c>
      <c r="AI6" s="8">
        <v>91.480699999999999</v>
      </c>
      <c r="AJ6" s="8">
        <v>46.396500000000003</v>
      </c>
      <c r="AK6" s="8">
        <v>61.726399999999998</v>
      </c>
      <c r="AL6" s="8">
        <v>14.3964</v>
      </c>
      <c r="AM6" s="8">
        <v>21.88693</v>
      </c>
      <c r="AN6" s="8">
        <v>18.96266</v>
      </c>
      <c r="AO6" s="8">
        <v>2.4447100000000002</v>
      </c>
      <c r="AP6" s="8">
        <v>1.52925</v>
      </c>
      <c r="AQ6" s="8">
        <v>2.8217099999999999</v>
      </c>
      <c r="AR6" s="8">
        <v>1.76508</v>
      </c>
      <c r="AS6" s="8">
        <v>2.7067199999999998</v>
      </c>
      <c r="AT6" s="8">
        <f>IF(AND(NOT('Basic Financial Statements'!FV5=""),NOT('Basic Financial Statements'!AI5="")),'Basic Financial Statements'!FV5/'Basic Financial Statements'!AI5,"")</f>
        <v>23.253801245686596</v>
      </c>
      <c r="AU6" s="8">
        <f>IF(AND(NOT('Basic Financial Statements'!FV5=""),NOT('Basic Financial Statements'!CY5="")),'Basic Financial Statements'!FV5/'Basic Financial Statements'!CY5,"")</f>
        <v>2.2803600215514654</v>
      </c>
    </row>
    <row r="7" spans="1:47" x14ac:dyDescent="0.15">
      <c r="A7" s="8" t="str">
        <f t="shared" si="1"/>
        <v>ｴｰｻﾞｲ</v>
      </c>
      <c r="B7" s="8" t="str">
        <f t="shared" si="1"/>
        <v>TSE:4523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710170975620996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310582668940197E-2</v>
      </c>
      <c r="H7" s="8">
        <v>8.7186E-2</v>
      </c>
      <c r="I7" s="8">
        <v>0.16403100000000001</v>
      </c>
      <c r="J7" s="8"/>
      <c r="K7" s="8">
        <v>0.78181299999999998</v>
      </c>
      <c r="L7" s="8">
        <v>0.44608100000000001</v>
      </c>
      <c r="M7" s="8">
        <v>0.213785</v>
      </c>
      <c r="N7" s="8">
        <v>0.15722900000000001</v>
      </c>
      <c r="O7" s="8">
        <v>0.147115</v>
      </c>
      <c r="P7" s="8">
        <v>8.8151999999999994E-2</v>
      </c>
      <c r="Q7" s="8">
        <v>8.7648000000000004E-2</v>
      </c>
      <c r="R7" s="8">
        <v>8.7648000000000004E-2</v>
      </c>
      <c r="S7" s="8"/>
      <c r="T7" s="8">
        <v>0.71587000000000001</v>
      </c>
      <c r="U7" s="8">
        <v>5.0293599999999996</v>
      </c>
      <c r="V7" s="8">
        <v>3.8242500000000001</v>
      </c>
      <c r="W7" s="8">
        <v>2.4250799999999999</v>
      </c>
      <c r="X7" s="8"/>
      <c r="Y7" s="8">
        <v>2.2626499999999998</v>
      </c>
      <c r="Z7" s="8">
        <v>1.67381</v>
      </c>
      <c r="AA7" s="8">
        <v>0.54708000000000001</v>
      </c>
      <c r="AB7" s="8">
        <v>95.443119999999993</v>
      </c>
      <c r="AC7" s="8">
        <v>150.51031</v>
      </c>
      <c r="AD7" s="8">
        <v>45.158169999999998</v>
      </c>
      <c r="AE7" s="8">
        <v>200.79526000000001</v>
      </c>
      <c r="AF7" s="8"/>
      <c r="AG7" s="8">
        <v>92.570300000000003</v>
      </c>
      <c r="AH7" s="8">
        <v>48.070900000000002</v>
      </c>
      <c r="AI7" s="8">
        <v>82.823300000000003</v>
      </c>
      <c r="AJ7" s="8">
        <v>43.009300000000003</v>
      </c>
      <c r="AK7" s="8">
        <v>60.778500000000001</v>
      </c>
      <c r="AL7" s="8">
        <v>15.25543</v>
      </c>
      <c r="AM7" s="8">
        <v>22.168980000000001</v>
      </c>
      <c r="AN7" s="8">
        <v>20.314769999999999</v>
      </c>
      <c r="AO7" s="8">
        <v>2.3109500000000001</v>
      </c>
      <c r="AP7" s="8">
        <v>1.20587</v>
      </c>
      <c r="AQ7" s="8">
        <v>2.5218799999999999</v>
      </c>
      <c r="AR7" s="8">
        <v>1.31593</v>
      </c>
      <c r="AS7" s="8">
        <v>2.8224100000000001</v>
      </c>
      <c r="AT7" s="8">
        <f>IF(AND(NOT('Basic Financial Statements'!FV6=""),NOT('Basic Financial Statements'!AI6="")),'Basic Financial Statements'!FV6/'Basic Financial Statements'!AI6,"")</f>
        <v>12.54376695494379</v>
      </c>
      <c r="AU7" s="8">
        <f>IF(AND(NOT('Basic Financial Statements'!FV6=""),NOT('Basic Financial Statements'!CY6="")),'Basic Financial Statements'!FV6/'Basic Financial Statements'!CY6,"")</f>
        <v>2.0991494978039258</v>
      </c>
    </row>
    <row r="8" spans="1:47" x14ac:dyDescent="0.15">
      <c r="A8" s="8" t="str">
        <f t="shared" si="1"/>
        <v>ｴｰｻﾞｲ</v>
      </c>
      <c r="B8" s="8" t="str">
        <f t="shared" si="1"/>
        <v>TSE:4523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50008069427304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469924927509242E-2</v>
      </c>
      <c r="H8" s="8">
        <v>7.6772999999999994E-2</v>
      </c>
      <c r="I8" s="8">
        <v>0.14221900000000001</v>
      </c>
      <c r="J8" s="8"/>
      <c r="K8" s="8">
        <v>0.73239100000000001</v>
      </c>
      <c r="L8" s="8">
        <v>0.39149400000000001</v>
      </c>
      <c r="M8" s="8">
        <v>0.222917</v>
      </c>
      <c r="N8" s="8">
        <v>0.158549</v>
      </c>
      <c r="O8" s="8">
        <v>0.14776900000000001</v>
      </c>
      <c r="P8" s="8">
        <v>9.0950000000000003E-2</v>
      </c>
      <c r="Q8" s="8">
        <v>9.0298000000000003E-2</v>
      </c>
      <c r="R8" s="8">
        <v>9.0298000000000003E-2</v>
      </c>
      <c r="S8" s="8"/>
      <c r="T8" s="8">
        <v>0.63188</v>
      </c>
      <c r="U8" s="8">
        <v>4.42746</v>
      </c>
      <c r="V8" s="8">
        <v>3.3047499999999999</v>
      </c>
      <c r="W8" s="8">
        <v>2.3753600000000001</v>
      </c>
      <c r="X8" s="8"/>
      <c r="Y8" s="8">
        <v>2.52888</v>
      </c>
      <c r="Z8" s="8">
        <v>1.8524499999999999</v>
      </c>
      <c r="AA8" s="8">
        <v>0.43583</v>
      </c>
      <c r="AB8" s="8">
        <v>110.74939999999999</v>
      </c>
      <c r="AC8" s="8">
        <v>154.08124000000001</v>
      </c>
      <c r="AD8" s="8">
        <v>49.620820000000002</v>
      </c>
      <c r="AE8" s="8">
        <v>215.20983000000001</v>
      </c>
      <c r="AF8" s="8"/>
      <c r="AG8" s="8">
        <v>81.550700000000006</v>
      </c>
      <c r="AH8" s="8">
        <v>44.918900000000001</v>
      </c>
      <c r="AI8" s="8">
        <v>70.686999999999998</v>
      </c>
      <c r="AJ8" s="8">
        <v>38.935099999999998</v>
      </c>
      <c r="AK8" s="8">
        <v>57.853700000000003</v>
      </c>
      <c r="AL8" s="8">
        <v>13.89306</v>
      </c>
      <c r="AM8" s="8">
        <v>20.958359999999999</v>
      </c>
      <c r="AN8" s="8">
        <v>19.302230000000002</v>
      </c>
      <c r="AO8" s="8">
        <v>2.3905799999999999</v>
      </c>
      <c r="AP8" s="8">
        <v>1.0878000000000001</v>
      </c>
      <c r="AQ8" s="8">
        <v>2.5956999999999999</v>
      </c>
      <c r="AR8" s="8">
        <v>1.18113</v>
      </c>
      <c r="AS8" s="8">
        <v>2.9058299999999999</v>
      </c>
      <c r="AT8" s="8">
        <f>IF(AND(NOT('Basic Financial Statements'!FV7=""),NOT('Basic Financial Statements'!AI7="")),'Basic Financial Statements'!FV7/'Basic Financial Statements'!AI7,"")</f>
        <v>15.908362745783418</v>
      </c>
      <c r="AU8" s="8">
        <f>IF(AND(NOT('Basic Financial Statements'!FV7=""),NOT('Basic Financial Statements'!CY7="")),'Basic Financial Statements'!FV7/'Basic Financial Statements'!CY7,"")</f>
        <v>2.2440865376845451</v>
      </c>
    </row>
    <row r="9" spans="1:47" x14ac:dyDescent="0.15">
      <c r="A9" s="8" t="str">
        <f t="shared" si="1"/>
        <v>ｴｰｻﾞｲ</v>
      </c>
      <c r="B9" s="8" t="str">
        <f t="shared" si="1"/>
        <v>TSE:4523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248751697445848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671894306958362E-2</v>
      </c>
      <c r="H9" s="8">
        <v>5.6566999999999999E-2</v>
      </c>
      <c r="I9" s="8">
        <v>0.108698</v>
      </c>
      <c r="J9" s="8"/>
      <c r="K9" s="8">
        <v>0.69652099999999995</v>
      </c>
      <c r="L9" s="8">
        <v>0.36384899999999998</v>
      </c>
      <c r="M9" s="8">
        <v>0.211896</v>
      </c>
      <c r="N9" s="8">
        <v>0.136492</v>
      </c>
      <c r="O9" s="8">
        <v>0.122831</v>
      </c>
      <c r="P9" s="8">
        <v>8.4627999999999995E-2</v>
      </c>
      <c r="Q9" s="8">
        <v>8.4152000000000005E-2</v>
      </c>
      <c r="R9" s="8">
        <v>8.4152000000000005E-2</v>
      </c>
      <c r="S9" s="8"/>
      <c r="T9" s="8">
        <v>0.57511999999999996</v>
      </c>
      <c r="U9" s="8">
        <v>4.0140399999999996</v>
      </c>
      <c r="V9" s="8">
        <v>3.0005199999999999</v>
      </c>
      <c r="W9" s="8">
        <v>2.1385399999999999</v>
      </c>
      <c r="X9" s="8"/>
      <c r="Y9" s="8">
        <v>2.4600300000000002</v>
      </c>
      <c r="Z9" s="8">
        <v>1.7281299999999999</v>
      </c>
      <c r="AA9" s="8">
        <v>0.33921000000000001</v>
      </c>
      <c r="AB9" s="8">
        <v>121.64538</v>
      </c>
      <c r="AC9" s="8">
        <v>170.67729</v>
      </c>
      <c r="AD9" s="8">
        <v>51.133220000000001</v>
      </c>
      <c r="AE9" s="8">
        <v>241.18944999999999</v>
      </c>
      <c r="AF9" s="8"/>
      <c r="AG9" s="8">
        <v>66.207599999999999</v>
      </c>
      <c r="AH9" s="8">
        <v>39.834200000000003</v>
      </c>
      <c r="AI9" s="8">
        <v>50.098399999999998</v>
      </c>
      <c r="AJ9" s="8">
        <v>30.141999999999999</v>
      </c>
      <c r="AK9" s="8">
        <v>52.102699999999999</v>
      </c>
      <c r="AL9" s="8">
        <v>10.535740000000001</v>
      </c>
      <c r="AM9" s="8">
        <v>18.175239999999999</v>
      </c>
      <c r="AN9" s="8">
        <v>16.88053</v>
      </c>
      <c r="AO9" s="8">
        <v>2.5833699999999999</v>
      </c>
      <c r="AP9" s="8">
        <v>1.04122</v>
      </c>
      <c r="AQ9" s="8">
        <v>2.7815099999999999</v>
      </c>
      <c r="AR9" s="8">
        <v>1.1210800000000001</v>
      </c>
      <c r="AS9" s="8">
        <v>3.0341499999999999</v>
      </c>
      <c r="AT9" s="8">
        <f>IF(AND(NOT('Basic Financial Statements'!FV8=""),NOT('Basic Financial Statements'!AI8="")),'Basic Financial Statements'!FV8/'Basic Financial Statements'!AI8,"")</f>
        <v>24.657427012441296</v>
      </c>
      <c r="AU9" s="8">
        <f>IF(AND(NOT('Basic Financial Statements'!FV8=""),NOT('Basic Financial Statements'!CY8="")),'Basic Financial Statements'!FV8/'Basic Financial Statements'!CY8,"")</f>
        <v>2.5445239900605592</v>
      </c>
    </row>
    <row r="10" spans="1:47" x14ac:dyDescent="0.15">
      <c r="A10" s="8" t="str">
        <f t="shared" si="1"/>
        <v>ｴｰｻﾞｲ</v>
      </c>
      <c r="B10" s="8" t="str">
        <f t="shared" si="1"/>
        <v>TSE:4523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50324551375204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4285436799915692E-2</v>
      </c>
      <c r="H10" s="8">
        <v>5.7467999999999998E-2</v>
      </c>
      <c r="I10" s="8">
        <v>6.7371E-2</v>
      </c>
      <c r="J10" s="8"/>
      <c r="K10" s="8">
        <v>0.68657599999999996</v>
      </c>
      <c r="L10" s="8">
        <v>0.35069400000000001</v>
      </c>
      <c r="M10" s="8">
        <v>0.19926199999999999</v>
      </c>
      <c r="N10" s="8">
        <v>0.13419300000000001</v>
      </c>
      <c r="O10" s="8">
        <v>0.11844</v>
      </c>
      <c r="P10" s="8">
        <v>5.5273000000000003E-2</v>
      </c>
      <c r="Q10" s="8">
        <v>5.4891000000000002E-2</v>
      </c>
      <c r="R10" s="8">
        <v>5.4891000000000002E-2</v>
      </c>
      <c r="S10" s="8"/>
      <c r="T10" s="8">
        <v>0.62029000000000001</v>
      </c>
      <c r="U10" s="8">
        <v>4.3872600000000004</v>
      </c>
      <c r="V10" s="8">
        <v>3.34226</v>
      </c>
      <c r="W10" s="8">
        <v>2.1414</v>
      </c>
      <c r="X10" s="8"/>
      <c r="Y10" s="8">
        <v>2.5937600000000001</v>
      </c>
      <c r="Z10" s="8">
        <v>1.7967500000000001</v>
      </c>
      <c r="AA10" s="8">
        <v>0.44148999999999999</v>
      </c>
      <c r="AB10" s="8">
        <v>109.20726999999999</v>
      </c>
      <c r="AC10" s="8">
        <v>170.44916000000001</v>
      </c>
      <c r="AD10" s="8">
        <v>51.225560000000002</v>
      </c>
      <c r="AE10" s="8">
        <v>228.43087</v>
      </c>
      <c r="AF10" s="8"/>
      <c r="AG10" s="8">
        <v>48.414900000000003</v>
      </c>
      <c r="AH10" s="8">
        <v>32.621299999999998</v>
      </c>
      <c r="AI10" s="8">
        <v>38.335900000000002</v>
      </c>
      <c r="AJ10" s="8">
        <v>25.830200000000001</v>
      </c>
      <c r="AK10" s="8">
        <v>45.960700000000003</v>
      </c>
      <c r="AL10" s="8">
        <v>12.82362</v>
      </c>
      <c r="AM10" s="8">
        <v>21.574390000000001</v>
      </c>
      <c r="AN10" s="8">
        <v>20.028849999999998</v>
      </c>
      <c r="AO10" s="8">
        <v>2.0678100000000001</v>
      </c>
      <c r="AP10" s="8">
        <v>0.60631999999999997</v>
      </c>
      <c r="AQ10" s="8">
        <v>2.2273700000000001</v>
      </c>
      <c r="AR10" s="8">
        <v>0.65310999999999997</v>
      </c>
      <c r="AS10" s="8">
        <v>3.5527299999999999</v>
      </c>
      <c r="AT10" s="8">
        <f>IF(AND(NOT('Basic Financial Statements'!FV9=""),NOT('Basic Financial Statements'!AI9="")),'Basic Financial Statements'!FV9/'Basic Financial Statements'!AI9,"")</f>
        <v>34.531229969262291</v>
      </c>
      <c r="AU10" s="8">
        <f>IF(AND(NOT('Basic Financial Statements'!FV9=""),NOT('Basic Financial Statements'!CY9="")),'Basic Financial Statements'!FV9/'Basic Financial Statements'!CY9,"")</f>
        <v>2.2562907547719653</v>
      </c>
    </row>
    <row r="11" spans="1:47" x14ac:dyDescent="0.15">
      <c r="A11" s="8" t="str">
        <f t="shared" si="1"/>
        <v>ｴｰｻﾞｲ</v>
      </c>
      <c r="B11" s="8" t="str">
        <f t="shared" si="1"/>
        <v>TSE:4523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36935595037907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3468822868598191E-2</v>
      </c>
      <c r="H11" s="8">
        <v>2.2387000000000001E-2</v>
      </c>
      <c r="I11" s="8">
        <v>7.8173000000000006E-2</v>
      </c>
      <c r="J11" s="8"/>
      <c r="K11" s="8">
        <v>0.64702300000000001</v>
      </c>
      <c r="L11" s="8">
        <v>0.34625699999999998</v>
      </c>
      <c r="M11" s="8">
        <v>0.12313</v>
      </c>
      <c r="N11" s="8">
        <v>5.2131999999999998E-2</v>
      </c>
      <c r="O11" s="8">
        <v>5.2131999999999998E-2</v>
      </c>
      <c r="P11" s="8">
        <v>7.9228000000000007E-2</v>
      </c>
      <c r="Q11" s="8">
        <v>7.8863000000000003E-2</v>
      </c>
      <c r="R11" s="8">
        <v>7.8863000000000003E-2</v>
      </c>
      <c r="S11" s="8"/>
      <c r="T11" s="8">
        <v>0.54864999999999997</v>
      </c>
      <c r="U11" s="8">
        <v>4.1481899999999996</v>
      </c>
      <c r="V11" s="8">
        <v>3.15008</v>
      </c>
      <c r="W11" s="8">
        <v>2.2029000000000001</v>
      </c>
      <c r="X11" s="8"/>
      <c r="Y11" s="8">
        <v>2.2707000000000002</v>
      </c>
      <c r="Z11" s="8">
        <v>1.6629799999999999</v>
      </c>
      <c r="AA11" s="8">
        <v>0.36363000000000001</v>
      </c>
      <c r="AB11" s="8">
        <v>115.86998</v>
      </c>
      <c r="AC11" s="8">
        <v>165.69066000000001</v>
      </c>
      <c r="AD11" s="8">
        <v>105.36273</v>
      </c>
      <c r="AE11" s="8">
        <v>176.19791000000001</v>
      </c>
      <c r="AF11" s="8"/>
      <c r="AG11" s="8">
        <v>39.212000000000003</v>
      </c>
      <c r="AH11" s="8">
        <v>28.167100000000001</v>
      </c>
      <c r="AI11" s="8">
        <v>34.190100000000001</v>
      </c>
      <c r="AJ11" s="8">
        <v>24.559699999999999</v>
      </c>
      <c r="AK11" s="8">
        <v>42.868499999999997</v>
      </c>
      <c r="AL11" s="8">
        <v>5.9260099999999998</v>
      </c>
      <c r="AM11" s="8">
        <v>13.99648</v>
      </c>
      <c r="AN11" s="8">
        <v>11.616580000000001</v>
      </c>
      <c r="AO11" s="8">
        <v>3.49579</v>
      </c>
      <c r="AP11" s="8">
        <v>0.92911999999999995</v>
      </c>
      <c r="AQ11" s="8">
        <v>4.21197</v>
      </c>
      <c r="AR11" s="8">
        <v>1.1194599999999999</v>
      </c>
      <c r="AS11" s="8">
        <v>3.2343000000000002</v>
      </c>
      <c r="AT11" s="8">
        <f>IF(AND(NOT('Basic Financial Statements'!FV10=""),NOT('Basic Financial Statements'!AI10="")),'Basic Financial Statements'!FV10/'Basic Financial Statements'!AI10,"")</f>
        <v>56.032490663230085</v>
      </c>
      <c r="AU11" s="8">
        <f>IF(AND(NOT('Basic Financial Statements'!FV10=""),NOT('Basic Financial Statements'!CY10="")),'Basic Financial Statements'!FV10/'Basic Financial Statements'!CY10,"")</f>
        <v>4.0665384815339989</v>
      </c>
    </row>
    <row r="12" spans="1:47" x14ac:dyDescent="0.15">
      <c r="A12" s="8" t="str">
        <f t="shared" si="1"/>
        <v>ｴｰｻﾞｲ</v>
      </c>
      <c r="B12" s="8" t="str">
        <f t="shared" si="1"/>
        <v>TSE:4523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9782917982744886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4289243788234076E-2</v>
      </c>
      <c r="H12" s="8">
        <v>2.9759000000000001E-2</v>
      </c>
      <c r="I12" s="8">
        <v>9.3709000000000001E-2</v>
      </c>
      <c r="J12" s="8"/>
      <c r="K12" s="8">
        <v>0.64509700000000003</v>
      </c>
      <c r="L12" s="8">
        <v>0.343528</v>
      </c>
      <c r="M12" s="8">
        <v>0.132496</v>
      </c>
      <c r="N12" s="8">
        <v>7.0327000000000001E-2</v>
      </c>
      <c r="O12" s="8">
        <v>7.0327000000000001E-2</v>
      </c>
      <c r="P12" s="8">
        <v>0.10045900000000001</v>
      </c>
      <c r="Q12" s="8">
        <v>0.100256</v>
      </c>
      <c r="R12" s="8">
        <v>0.100256</v>
      </c>
      <c r="S12" s="8"/>
      <c r="T12" s="8">
        <v>0.54040999999999995</v>
      </c>
      <c r="U12" s="8">
        <v>4.6130300000000002</v>
      </c>
      <c r="V12" s="8">
        <v>3.4032399999999998</v>
      </c>
      <c r="W12" s="8">
        <v>2.4108800000000001</v>
      </c>
      <c r="X12" s="8"/>
      <c r="Y12" s="8">
        <v>2.94747</v>
      </c>
      <c r="Z12" s="8">
        <v>2.13585</v>
      </c>
      <c r="AA12" s="8">
        <v>0.62936000000000003</v>
      </c>
      <c r="AB12" s="8">
        <v>107.54434000000001</v>
      </c>
      <c r="AC12" s="8">
        <v>151.81168</v>
      </c>
      <c r="AD12" s="8">
        <v>142.94130000000001</v>
      </c>
      <c r="AE12" s="8">
        <v>116.41472</v>
      </c>
      <c r="AF12" s="8"/>
      <c r="AG12" s="8">
        <v>35.295200000000001</v>
      </c>
      <c r="AH12" s="8">
        <v>26.087499999999999</v>
      </c>
      <c r="AI12" s="8">
        <v>35.295200000000001</v>
      </c>
      <c r="AJ12" s="8">
        <v>26.087499999999999</v>
      </c>
      <c r="AK12" s="8">
        <v>40.776499999999999</v>
      </c>
      <c r="AL12" s="8">
        <v>11.267250000000001</v>
      </c>
      <c r="AM12" s="8">
        <v>21.22749</v>
      </c>
      <c r="AN12" s="8">
        <v>19.23509</v>
      </c>
      <c r="AO12" s="8">
        <v>2.8043900000000002</v>
      </c>
      <c r="AP12" s="8">
        <v>0.36864999999999998</v>
      </c>
      <c r="AQ12" s="8">
        <v>3.0948699999999998</v>
      </c>
      <c r="AR12" s="8">
        <v>0.40683000000000002</v>
      </c>
      <c r="AS12" s="8">
        <v>4.9727600000000001</v>
      </c>
      <c r="AT12" s="8">
        <f>IF(AND(NOT('Basic Financial Statements'!FV11=""),NOT('Basic Financial Statements'!AI11="")),'Basic Financial Statements'!FV11/'Basic Financial Statements'!AI11,"")</f>
        <v>35.151686978598939</v>
      </c>
      <c r="AU12" s="8">
        <f>IF(AND(NOT('Basic Financial Statements'!FV11=""),NOT('Basic Financial Statements'!CY11="")),'Basic Financial Statements'!FV11/'Basic Financial Statements'!CY11,"")</f>
        <v>3.3728795543883932</v>
      </c>
    </row>
    <row r="13" spans="1:47" x14ac:dyDescent="0.15">
      <c r="A13" s="8" t="str">
        <f t="shared" si="1"/>
        <v>ｴｰｻﾞｲ</v>
      </c>
      <c r="B13" s="8" t="str">
        <f t="shared" si="1"/>
        <v>TSE:4523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307891104680830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144884826095609E-2</v>
      </c>
      <c r="H13" s="8">
        <v>4.0224999999999997E-2</v>
      </c>
      <c r="I13" s="8">
        <v>6.7958000000000005E-2</v>
      </c>
      <c r="J13" s="8"/>
      <c r="K13" s="8">
        <v>0.63660499999999998</v>
      </c>
      <c r="L13" s="8">
        <v>0.325791</v>
      </c>
      <c r="M13" s="8">
        <v>0.144426</v>
      </c>
      <c r="N13" s="8">
        <v>9.5299999999999996E-2</v>
      </c>
      <c r="O13" s="8">
        <v>9.5299999999999996E-2</v>
      </c>
      <c r="P13" s="8">
        <v>7.8362000000000001E-2</v>
      </c>
      <c r="Q13" s="8">
        <v>7.3007000000000002E-2</v>
      </c>
      <c r="R13" s="8">
        <v>7.3007000000000002E-2</v>
      </c>
      <c r="S13" s="8"/>
      <c r="T13" s="8">
        <v>0.53781999999999996</v>
      </c>
      <c r="U13" s="8">
        <v>5.1804100000000002</v>
      </c>
      <c r="V13" s="8">
        <v>3.5682200000000002</v>
      </c>
      <c r="W13" s="8">
        <v>2.5027300000000001</v>
      </c>
      <c r="X13" s="8"/>
      <c r="Y13" s="8">
        <v>2.16439</v>
      </c>
      <c r="Z13" s="8">
        <v>1.52566</v>
      </c>
      <c r="AA13" s="8">
        <v>0.33909</v>
      </c>
      <c r="AB13" s="8">
        <v>102.29161999999999</v>
      </c>
      <c r="AC13" s="8">
        <v>145.84049999999999</v>
      </c>
      <c r="AD13" s="8">
        <v>113.13612999999999</v>
      </c>
      <c r="AE13" s="8">
        <v>134.99598</v>
      </c>
      <c r="AF13" s="8"/>
      <c r="AG13" s="8">
        <v>35.426000000000002</v>
      </c>
      <c r="AH13" s="8">
        <v>26.158899999999999</v>
      </c>
      <c r="AI13" s="8">
        <v>27.128499999999999</v>
      </c>
      <c r="AJ13" s="8">
        <v>20.0319</v>
      </c>
      <c r="AK13" s="8">
        <v>41.539299999999997</v>
      </c>
      <c r="AL13" s="8">
        <v>18.798390000000001</v>
      </c>
      <c r="AM13" s="8">
        <v>28.48884</v>
      </c>
      <c r="AN13" s="8">
        <v>25.626049999999999</v>
      </c>
      <c r="AO13" s="8">
        <v>2.7417699999999998</v>
      </c>
      <c r="AP13" s="8">
        <v>0.34290999999999999</v>
      </c>
      <c r="AQ13" s="8">
        <v>3.04806</v>
      </c>
      <c r="AR13" s="8">
        <v>0.38122</v>
      </c>
      <c r="AS13" s="8">
        <v>4.0906000000000002</v>
      </c>
      <c r="AT13" s="8">
        <f>IF(AND(NOT('Basic Financial Statements'!FV12=""),NOT('Basic Financial Statements'!AI12="")),'Basic Financial Statements'!FV12/'Basic Financial Statements'!AI12,"")</f>
        <v>39.021616208782106</v>
      </c>
      <c r="AU13" s="8">
        <f>IF(AND(NOT('Basic Financial Statements'!FV12=""),NOT('Basic Financial Statements'!CY12="")),'Basic Financial Statements'!FV12/'Basic Financial Statements'!CY12,"")</f>
        <v>2.8196777051126354</v>
      </c>
    </row>
    <row r="14" spans="1:47" x14ac:dyDescent="0.15">
      <c r="A14" s="8" t="str">
        <f t="shared" si="1"/>
        <v>ｴｰｻﾞｲ</v>
      </c>
      <c r="B14" s="8" t="str">
        <f t="shared" si="1"/>
        <v>TSE:4523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540647034924115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2335927338992547E-2</v>
      </c>
      <c r="H14" s="8">
        <v>5.9215999999999998E-2</v>
      </c>
      <c r="I14" s="8">
        <v>8.8006000000000001E-2</v>
      </c>
      <c r="J14" s="8"/>
      <c r="K14" s="8">
        <v>0.66460600000000003</v>
      </c>
      <c r="L14" s="8">
        <v>0.29983100000000001</v>
      </c>
      <c r="M14" s="8">
        <v>0.170211</v>
      </c>
      <c r="N14" s="8">
        <v>0.12657599999999999</v>
      </c>
      <c r="O14" s="8">
        <v>0.12657599999999999</v>
      </c>
      <c r="P14" s="8">
        <v>9.0698000000000001E-2</v>
      </c>
      <c r="Q14" s="8">
        <v>8.6400000000000005E-2</v>
      </c>
      <c r="R14" s="8">
        <v>8.6400000000000005E-2</v>
      </c>
      <c r="S14" s="8"/>
      <c r="T14" s="8">
        <v>0.57703000000000004</v>
      </c>
      <c r="U14" s="8">
        <v>5.8078900000000004</v>
      </c>
      <c r="V14" s="8">
        <v>3.92225</v>
      </c>
      <c r="W14" s="8">
        <v>2.4571900000000002</v>
      </c>
      <c r="X14" s="8"/>
      <c r="Y14" s="8">
        <v>2.2175099999999999</v>
      </c>
      <c r="Z14" s="8">
        <v>1.74617</v>
      </c>
      <c r="AA14" s="8">
        <v>0.61922999999999995</v>
      </c>
      <c r="AB14" s="8">
        <v>93.058580000000006</v>
      </c>
      <c r="AC14" s="8">
        <v>148.54331999999999</v>
      </c>
      <c r="AD14" s="8">
        <v>127.13534</v>
      </c>
      <c r="AE14" s="8">
        <v>114.46656</v>
      </c>
      <c r="AF14" s="8"/>
      <c r="AG14" s="8">
        <v>28.194299999999998</v>
      </c>
      <c r="AH14" s="8">
        <v>21.993400000000001</v>
      </c>
      <c r="AI14" s="8">
        <v>25.523199999999999</v>
      </c>
      <c r="AJ14" s="8">
        <v>19.909800000000001</v>
      </c>
      <c r="AK14" s="8">
        <v>41.4604</v>
      </c>
      <c r="AL14" s="8">
        <v>26.7346</v>
      </c>
      <c r="AM14" s="8">
        <v>35.950719999999997</v>
      </c>
      <c r="AN14" s="8">
        <v>32.255540000000003</v>
      </c>
      <c r="AO14" s="8">
        <v>1.6952</v>
      </c>
      <c r="AP14" s="8" t="s">
        <v>1190</v>
      </c>
      <c r="AQ14" s="8">
        <v>1.8894</v>
      </c>
      <c r="AR14" s="8" t="s">
        <v>1190</v>
      </c>
      <c r="AS14" s="8">
        <v>4.1026699999999998</v>
      </c>
      <c r="AT14" s="8">
        <f>IF(AND(NOT('Basic Financial Statements'!FV13=""),NOT('Basic Financial Statements'!AI13="")),'Basic Financial Statements'!FV13/'Basic Financial Statements'!AI13,"")</f>
        <v>35.655496012053504</v>
      </c>
      <c r="AU14" s="8">
        <f>IF(AND(NOT('Basic Financial Statements'!FV13=""),NOT('Basic Financial Statements'!CY13="")),'Basic Financial Statements'!FV13/'Basic Financial Statements'!CY13,"")</f>
        <v>3.2691603097128956</v>
      </c>
    </row>
    <row r="15" spans="1:47" x14ac:dyDescent="0.15">
      <c r="A15" s="8" t="str">
        <f t="shared" si="1"/>
        <v>ｴｰｻﾞｲ</v>
      </c>
      <c r="B15" s="8" t="str">
        <f t="shared" si="1"/>
        <v>TSE:4523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567301611703750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2704457473552869E-2</v>
      </c>
      <c r="H15" s="8">
        <v>6.8107000000000001E-2</v>
      </c>
      <c r="I15" s="8">
        <v>0.103766</v>
      </c>
      <c r="J15" s="8"/>
      <c r="K15" s="8">
        <v>0.71299900000000005</v>
      </c>
      <c r="L15" s="8">
        <v>0.34814200000000001</v>
      </c>
      <c r="M15" s="8">
        <v>0.175514</v>
      </c>
      <c r="N15" s="8">
        <v>0.13375999999999999</v>
      </c>
      <c r="O15" s="8">
        <v>0.13375999999999999</v>
      </c>
      <c r="P15" s="8">
        <v>0.103423</v>
      </c>
      <c r="Q15" s="8">
        <v>9.8602999999999996E-2</v>
      </c>
      <c r="R15" s="8">
        <v>9.8602999999999996E-2</v>
      </c>
      <c r="S15" s="8"/>
      <c r="T15" s="8">
        <v>0.60629</v>
      </c>
      <c r="U15" s="8">
        <v>6.1742100000000004</v>
      </c>
      <c r="V15" s="8">
        <v>4.17272</v>
      </c>
      <c r="W15" s="8">
        <v>2.47939</v>
      </c>
      <c r="X15" s="8"/>
      <c r="Y15" s="8">
        <v>1.9685299999999999</v>
      </c>
      <c r="Z15" s="8">
        <v>1.5528599999999999</v>
      </c>
      <c r="AA15" s="8">
        <v>0.36348999999999998</v>
      </c>
      <c r="AB15" s="8">
        <v>87.472980000000007</v>
      </c>
      <c r="AC15" s="8">
        <v>147.21325999999999</v>
      </c>
      <c r="AD15" s="8">
        <v>155.00528</v>
      </c>
      <c r="AE15" s="8">
        <v>79.680959999999999</v>
      </c>
      <c r="AF15" s="8"/>
      <c r="AG15" s="8">
        <v>21.303899999999999</v>
      </c>
      <c r="AH15" s="8">
        <v>17.5624</v>
      </c>
      <c r="AI15" s="8">
        <v>13.789400000000001</v>
      </c>
      <c r="AJ15" s="8">
        <v>11.367699999999999</v>
      </c>
      <c r="AK15" s="8">
        <v>39.153500000000001</v>
      </c>
      <c r="AL15" s="8">
        <v>65.638170000000002</v>
      </c>
      <c r="AM15" s="8">
        <v>86.127480000000006</v>
      </c>
      <c r="AN15" s="8">
        <v>72.258780000000002</v>
      </c>
      <c r="AO15" s="8">
        <v>1.2310700000000001</v>
      </c>
      <c r="AP15" s="8" t="s">
        <v>1190</v>
      </c>
      <c r="AQ15" s="8">
        <v>1.4673499999999999</v>
      </c>
      <c r="AR15" s="8" t="s">
        <v>1190</v>
      </c>
      <c r="AS15" s="8">
        <v>5.4525600000000001</v>
      </c>
      <c r="AT15" s="8">
        <f>IF(AND(NOT('Basic Financial Statements'!FV14=""),NOT('Basic Financial Statements'!AI14="")),'Basic Financial Statements'!FV14/'Basic Financial Statements'!AI14,"")</f>
        <v>26.762779068046445</v>
      </c>
      <c r="AU15" s="8">
        <f>IF(AND(NOT('Basic Financial Statements'!FV14=""),NOT('Basic Financial Statements'!CY14="")),'Basic Financial Statements'!FV14/'Basic Financial Statements'!CY14,"")</f>
        <v>2.83273355976565</v>
      </c>
    </row>
    <row r="16" spans="1:47" x14ac:dyDescent="0.15">
      <c r="A16" s="8" t="str">
        <f>Assumptions!C3</f>
        <v>武田薬品</v>
      </c>
      <c r="B16" s="8" t="str">
        <f>Assumptions!B3</f>
        <v>TSE:4502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1029600000000001</v>
      </c>
      <c r="I16" s="8">
        <v>0.151223</v>
      </c>
      <c r="J16" s="8"/>
      <c r="K16" s="8">
        <v>0.79732999999999998</v>
      </c>
      <c r="L16" s="8">
        <v>0.48955900000000002</v>
      </c>
      <c r="M16" s="8">
        <v>0.33082</v>
      </c>
      <c r="N16" s="8">
        <v>0.30849700000000002</v>
      </c>
      <c r="O16" s="8">
        <v>0.30776999999999999</v>
      </c>
      <c r="P16" s="8">
        <v>0.26045600000000002</v>
      </c>
      <c r="Q16" s="8">
        <v>0.25854899999999997</v>
      </c>
      <c r="R16" s="8">
        <v>0.25854899999999997</v>
      </c>
      <c r="S16" s="8"/>
      <c r="T16" s="8">
        <v>0.46432000000000001</v>
      </c>
      <c r="U16" s="8">
        <v>5.3019100000000003</v>
      </c>
      <c r="V16" s="8">
        <v>5.4048400000000001</v>
      </c>
      <c r="W16" s="8">
        <v>2.5165600000000001</v>
      </c>
      <c r="X16" s="8"/>
      <c r="Y16" s="8">
        <v>5.2338100000000001</v>
      </c>
      <c r="Z16" s="8">
        <v>4.5071899999999996</v>
      </c>
      <c r="AA16" s="8">
        <v>0.68227000000000004</v>
      </c>
      <c r="AB16" s="8">
        <v>67.716949999999997</v>
      </c>
      <c r="AC16" s="8">
        <v>145.43631999999999</v>
      </c>
      <c r="AD16" s="8">
        <v>153.02314000000001</v>
      </c>
      <c r="AE16" s="8">
        <v>60.130139999999997</v>
      </c>
      <c r="AF16" s="8"/>
      <c r="AG16" s="8">
        <v>0.19850000000000001</v>
      </c>
      <c r="AH16" s="8">
        <v>0.1981</v>
      </c>
      <c r="AI16" s="8">
        <v>5.3800000000000001E-2</v>
      </c>
      <c r="AJ16" s="8">
        <v>5.3699999999999998E-2</v>
      </c>
      <c r="AK16" s="8">
        <v>18.486899999999999</v>
      </c>
      <c r="AL16" s="8">
        <v>1270.6396400000001</v>
      </c>
      <c r="AM16" s="8">
        <v>1365.8047999999999</v>
      </c>
      <c r="AN16" s="8">
        <v>1267.85285</v>
      </c>
      <c r="AO16" s="8">
        <v>1.014E-2</v>
      </c>
      <c r="AP16" s="8" t="s">
        <v>1190</v>
      </c>
      <c r="AQ16" s="8">
        <v>1.0919999999999999E-2</v>
      </c>
      <c r="AR16" s="8" t="s">
        <v>1190</v>
      </c>
      <c r="AS16" s="8">
        <v>10.029629999999999</v>
      </c>
      <c r="AT16" s="8">
        <f>IF(AND(NOT('Basic Financial Statements'!FV15=""),NOT('Basic Financial Statements'!AI15="")),'Basic Financial Statements'!FV15/'Basic Financial Statements'!AI15,"")</f>
        <v>11.745827296384009</v>
      </c>
      <c r="AU16" s="8">
        <f>IF(AND(NOT('Basic Financial Statements'!FV15=""),NOT('Basic Financial Statements'!CY15="")),'Basic Financial Statements'!FV15/'Basic Financial Statements'!CY15,"")</f>
        <v>1.8440591915057243</v>
      </c>
    </row>
    <row r="17" spans="1:47" x14ac:dyDescent="0.15">
      <c r="A17" s="8" t="str">
        <f t="shared" ref="A17:B27" si="2">A16</f>
        <v>武田薬品</v>
      </c>
      <c r="B17" s="8" t="str">
        <f t="shared" si="2"/>
        <v>TSE:4502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7233972496852196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4569532185499979E-2</v>
      </c>
      <c r="H17" s="8">
        <v>0.132353</v>
      </c>
      <c r="I17" s="8">
        <v>0.109213</v>
      </c>
      <c r="J17" s="8"/>
      <c r="K17" s="8">
        <v>0.81178099999999997</v>
      </c>
      <c r="L17" s="8">
        <v>0.50864399999999999</v>
      </c>
      <c r="M17" s="8">
        <v>0.37989600000000001</v>
      </c>
      <c r="N17" s="8">
        <v>0.31279299999999999</v>
      </c>
      <c r="O17" s="8">
        <v>0.30313699999999999</v>
      </c>
      <c r="P17" s="8">
        <v>0.15418899999999999</v>
      </c>
      <c r="Q17" s="8">
        <v>0.152362</v>
      </c>
      <c r="R17" s="8">
        <v>0.152362</v>
      </c>
      <c r="S17" s="8"/>
      <c r="T17" s="8">
        <v>0.54847999999999997</v>
      </c>
      <c r="U17" s="8">
        <v>5.7276699999999998</v>
      </c>
      <c r="V17" s="8">
        <v>5.6068100000000003</v>
      </c>
      <c r="W17" s="8">
        <v>2.3370099999999998</v>
      </c>
      <c r="X17" s="8"/>
      <c r="Y17" s="8">
        <v>3.12554</v>
      </c>
      <c r="Z17" s="8">
        <v>2.2457400000000001</v>
      </c>
      <c r="AA17" s="8">
        <v>0.69110000000000005</v>
      </c>
      <c r="AB17" s="8">
        <v>65.099209999999999</v>
      </c>
      <c r="AC17" s="8">
        <v>156.18204</v>
      </c>
      <c r="AD17" s="8">
        <v>241.60263</v>
      </c>
      <c r="AE17" s="8">
        <v>-20.321380000000001</v>
      </c>
      <c r="AF17" s="8"/>
      <c r="AG17" s="8">
        <v>1.1302000000000001</v>
      </c>
      <c r="AH17" s="8">
        <v>1.1174999999999999</v>
      </c>
      <c r="AI17" s="8">
        <v>0.86660000000000004</v>
      </c>
      <c r="AJ17" s="8">
        <v>0.8569</v>
      </c>
      <c r="AK17" s="8">
        <v>25.590499999999999</v>
      </c>
      <c r="AL17" s="8">
        <v>287.67858999999999</v>
      </c>
      <c r="AM17" s="8">
        <v>360.52312999999998</v>
      </c>
      <c r="AN17" s="8">
        <v>336.17766999999998</v>
      </c>
      <c r="AO17" s="8">
        <v>3.9719999999999998E-2</v>
      </c>
      <c r="AP17" s="8" t="s">
        <v>1190</v>
      </c>
      <c r="AQ17" s="8">
        <v>4.2599999999999999E-2</v>
      </c>
      <c r="AR17" s="8" t="s">
        <v>1190</v>
      </c>
      <c r="AS17" s="8">
        <v>6.0520100000000001</v>
      </c>
      <c r="AT17" s="8">
        <f>IF(AND(NOT('Basic Financial Statements'!FV16=""),NOT('Basic Financial Statements'!AI16="")),'Basic Financial Statements'!FV16/'Basic Financial Statements'!AI16,"")</f>
        <v>11.319229844642594</v>
      </c>
      <c r="AU17" s="8">
        <f>IF(AND(NOT('Basic Financial Statements'!FV16=""),NOT('Basic Financial Statements'!CY16="")),'Basic Financial Statements'!FV16/'Basic Financial Statements'!CY16,"")</f>
        <v>1.334790021233428</v>
      </c>
    </row>
    <row r="18" spans="1:47" x14ac:dyDescent="0.15">
      <c r="A18" s="8" t="str">
        <f t="shared" si="2"/>
        <v>武田薬品</v>
      </c>
      <c r="B18" s="8" t="str">
        <f t="shared" si="2"/>
        <v>TSE:4502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527256745008741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51788048347065</v>
      </c>
      <c r="H18" s="8">
        <v>0.123219</v>
      </c>
      <c r="I18" s="8">
        <v>0.14408799999999999</v>
      </c>
      <c r="J18" s="8"/>
      <c r="K18" s="8">
        <v>0.80554499999999996</v>
      </c>
      <c r="L18" s="8">
        <v>0.51890000000000003</v>
      </c>
      <c r="M18" s="8">
        <v>0.36497200000000002</v>
      </c>
      <c r="N18" s="8">
        <v>0.29692499999999999</v>
      </c>
      <c r="O18" s="8">
        <v>0.28664499999999998</v>
      </c>
      <c r="P18" s="8">
        <v>0.20475299999999999</v>
      </c>
      <c r="Q18" s="8">
        <v>0.20310400000000001</v>
      </c>
      <c r="R18" s="8">
        <v>0.20310400000000001</v>
      </c>
      <c r="S18" s="8"/>
      <c r="T18" s="8">
        <v>0.52510999999999997</v>
      </c>
      <c r="U18" s="8">
        <v>4.9000300000000001</v>
      </c>
      <c r="V18" s="8">
        <v>5.0450699999999999</v>
      </c>
      <c r="W18" s="8">
        <v>2.1166299999999998</v>
      </c>
      <c r="X18" s="8"/>
      <c r="Y18" s="8">
        <v>3.6708500000000002</v>
      </c>
      <c r="Z18" s="8">
        <v>2.71407</v>
      </c>
      <c r="AA18" s="8">
        <v>0.88958999999999999</v>
      </c>
      <c r="AB18" s="8">
        <v>72.347750000000005</v>
      </c>
      <c r="AC18" s="8">
        <v>172.44352000000001</v>
      </c>
      <c r="AD18" s="8">
        <v>272.52724999999998</v>
      </c>
      <c r="AE18" s="8">
        <v>-27.735990000000001</v>
      </c>
      <c r="AF18" s="8"/>
      <c r="AG18" s="8">
        <v>0.97119999999999995</v>
      </c>
      <c r="AH18" s="8">
        <v>0.96189999999999998</v>
      </c>
      <c r="AI18" s="8">
        <v>0.71679999999999999</v>
      </c>
      <c r="AJ18" s="8">
        <v>0.71</v>
      </c>
      <c r="AK18" s="8">
        <v>23.3249</v>
      </c>
      <c r="AL18" s="8">
        <v>294.06018</v>
      </c>
      <c r="AM18" s="8">
        <v>374.41358000000002</v>
      </c>
      <c r="AN18" s="8">
        <v>313.55982999999998</v>
      </c>
      <c r="AO18" s="8">
        <v>3.9300000000000002E-2</v>
      </c>
      <c r="AP18" s="8" t="s">
        <v>1190</v>
      </c>
      <c r="AQ18" s="8">
        <v>4.6920000000000003E-2</v>
      </c>
      <c r="AR18" s="8" t="s">
        <v>1190</v>
      </c>
      <c r="AS18" s="8">
        <v>5.2909199999999998</v>
      </c>
      <c r="AT18" s="8">
        <f>IF(AND(NOT('Basic Financial Statements'!FV17=""),NOT('Basic Financial Statements'!AI17="")),'Basic Financial Statements'!FV17/'Basic Financial Statements'!AI17,"")</f>
        <v>10.821868314004817</v>
      </c>
      <c r="AU18" s="8">
        <f>IF(AND(NOT('Basic Financial Statements'!FV17=""),NOT('Basic Financial Statements'!CY17="")),'Basic Financial Statements'!FV17/'Basic Financial Statements'!CY17,"")</f>
        <v>1.5312511649481766</v>
      </c>
    </row>
    <row r="19" spans="1:47" x14ac:dyDescent="0.15">
      <c r="A19" s="8" t="str">
        <f t="shared" si="2"/>
        <v>武田薬品</v>
      </c>
      <c r="B19" s="8" t="str">
        <f t="shared" si="2"/>
        <v>TSE:4502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30825523613128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219769555318351E-2</v>
      </c>
      <c r="H19" s="8">
        <v>0.105668</v>
      </c>
      <c r="I19" s="8">
        <v>0.11766</v>
      </c>
      <c r="J19" s="8"/>
      <c r="K19" s="8">
        <v>0.77625299999999997</v>
      </c>
      <c r="L19" s="8">
        <v>0.51763099999999995</v>
      </c>
      <c r="M19" s="8">
        <v>0.33381</v>
      </c>
      <c r="N19" s="8">
        <v>0.26857599999999998</v>
      </c>
      <c r="O19" s="8">
        <v>0.25862099999999999</v>
      </c>
      <c r="P19" s="8">
        <v>0.17630599999999999</v>
      </c>
      <c r="Q19" s="8">
        <v>0.17463000000000001</v>
      </c>
      <c r="R19" s="8">
        <v>0.17463000000000001</v>
      </c>
      <c r="S19" s="8"/>
      <c r="T19" s="8">
        <v>0.50605</v>
      </c>
      <c r="U19" s="8">
        <v>3.9078400000000002</v>
      </c>
      <c r="V19" s="8">
        <v>4.9559300000000004</v>
      </c>
      <c r="W19" s="8">
        <v>2.3111700000000002</v>
      </c>
      <c r="X19" s="8"/>
      <c r="Y19" s="8">
        <v>3.6332300000000002</v>
      </c>
      <c r="Z19" s="8">
        <v>2.6736900000000001</v>
      </c>
      <c r="AA19" s="8">
        <v>0.74883</v>
      </c>
      <c r="AB19" s="8">
        <v>73.648970000000006</v>
      </c>
      <c r="AC19" s="8">
        <v>157.92857000000001</v>
      </c>
      <c r="AD19" s="8">
        <v>234.46615</v>
      </c>
      <c r="AE19" s="8">
        <v>-2.8886099999999999</v>
      </c>
      <c r="AF19" s="8"/>
      <c r="AG19" s="8">
        <v>0.9345</v>
      </c>
      <c r="AH19" s="8">
        <v>0.92589999999999995</v>
      </c>
      <c r="AI19" s="8">
        <v>0.76690000000000003</v>
      </c>
      <c r="AJ19" s="8">
        <v>0.75980000000000003</v>
      </c>
      <c r="AK19" s="8">
        <v>23.3184</v>
      </c>
      <c r="AL19" s="8">
        <v>274.96929</v>
      </c>
      <c r="AM19" s="8">
        <v>354.91086000000001</v>
      </c>
      <c r="AN19" s="8">
        <v>261.90337</v>
      </c>
      <c r="AO19" s="8">
        <v>4.215E-2</v>
      </c>
      <c r="AP19" s="8" t="s">
        <v>1190</v>
      </c>
      <c r="AQ19" s="8">
        <v>5.7110000000000001E-2</v>
      </c>
      <c r="AR19" s="8" t="s">
        <v>1190</v>
      </c>
      <c r="AS19" s="8">
        <v>5.4553700000000003</v>
      </c>
      <c r="AT19" s="8">
        <f>IF(AND(NOT('Basic Financial Statements'!FV18=""),NOT('Basic Financial Statements'!AI18="")),'Basic Financial Statements'!FV18/'Basic Financial Statements'!AI18,"")</f>
        <v>12.238930336827215</v>
      </c>
      <c r="AU19" s="8">
        <f>IF(AND(NOT('Basic Financial Statements'!FV18=""),NOT('Basic Financial Statements'!CY18="")),'Basic Financial Statements'!FV18/'Basic Financial Statements'!CY18,"")</f>
        <v>1.4640862020256005</v>
      </c>
    </row>
    <row r="20" spans="1:47" x14ac:dyDescent="0.15">
      <c r="A20" s="8" t="str">
        <f t="shared" si="2"/>
        <v>武田薬品</v>
      </c>
      <c r="B20" s="8" t="str">
        <f t="shared" si="2"/>
        <v>TSE:4502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527568142474061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000741738106103E-2</v>
      </c>
      <c r="H20" s="8">
        <v>6.9193000000000005E-2</v>
      </c>
      <c r="I20" s="8">
        <v>6.0503000000000001E-2</v>
      </c>
      <c r="J20" s="8"/>
      <c r="K20" s="8">
        <v>0.71291300000000002</v>
      </c>
      <c r="L20" s="8">
        <v>0.29424299999999998</v>
      </c>
      <c r="M20" s="8">
        <v>0.275175</v>
      </c>
      <c r="N20" s="8">
        <v>0.19036900000000001</v>
      </c>
      <c r="O20" s="8">
        <v>0.17563799999999999</v>
      </c>
      <c r="P20" s="8">
        <v>8.4345000000000003E-2</v>
      </c>
      <c r="Q20" s="8">
        <v>8.2283999999999996E-2</v>
      </c>
      <c r="R20" s="8">
        <v>8.2283999999999996E-2</v>
      </c>
      <c r="S20" s="8"/>
      <c r="T20" s="8">
        <v>0.47425</v>
      </c>
      <c r="U20" s="8">
        <v>3.36747</v>
      </c>
      <c r="V20" s="8">
        <v>4.7530799999999997</v>
      </c>
      <c r="W20" s="8">
        <v>2.6084900000000002</v>
      </c>
      <c r="X20" s="8"/>
      <c r="Y20" s="8">
        <v>1.7014</v>
      </c>
      <c r="Z20" s="8">
        <v>1.0608200000000001</v>
      </c>
      <c r="AA20" s="8">
        <v>0.44773000000000002</v>
      </c>
      <c r="AB20" s="8">
        <v>77.002369999999999</v>
      </c>
      <c r="AC20" s="8">
        <v>140.31048999999999</v>
      </c>
      <c r="AD20" s="8">
        <v>116.75876</v>
      </c>
      <c r="AE20" s="8">
        <v>100.55410999999999</v>
      </c>
      <c r="AF20" s="8"/>
      <c r="AG20" s="8">
        <v>26.993600000000001</v>
      </c>
      <c r="AH20" s="8">
        <v>21.255800000000001</v>
      </c>
      <c r="AI20" s="8">
        <v>15.341699999999999</v>
      </c>
      <c r="AJ20" s="8">
        <v>12.0807</v>
      </c>
      <c r="AK20" s="8">
        <v>42.078499999999998</v>
      </c>
      <c r="AL20" s="8">
        <v>140.74721</v>
      </c>
      <c r="AM20" s="8">
        <v>220.51035999999999</v>
      </c>
      <c r="AN20" s="8">
        <v>187.63516000000001</v>
      </c>
      <c r="AO20" s="8">
        <v>1.34693</v>
      </c>
      <c r="AP20" s="8">
        <v>0.24962000000000001</v>
      </c>
      <c r="AQ20" s="8">
        <v>1.5829200000000001</v>
      </c>
      <c r="AR20" s="8">
        <v>0.29335</v>
      </c>
      <c r="AS20" s="8">
        <v>2.8540000000000001</v>
      </c>
      <c r="AT20" s="8">
        <f>IF(AND(NOT('Basic Financial Statements'!FV19=""),NOT('Basic Financial Statements'!AI19="")),'Basic Financial Statements'!FV19/'Basic Financial Statements'!AI19,"")</f>
        <v>22.608576047489215</v>
      </c>
      <c r="AU20" s="8">
        <f>IF(AND(NOT('Basic Financial Statements'!FV19=""),NOT('Basic Financial Statements'!CY19="")),'Basic Financial Statements'!FV19/'Basic Financial Statements'!CY19,"")</f>
        <v>1.4298820938457373</v>
      </c>
    </row>
    <row r="21" spans="1:47" x14ac:dyDescent="0.15">
      <c r="A21" s="8" t="str">
        <f t="shared" si="2"/>
        <v>武田薬品</v>
      </c>
      <c r="B21" s="8" t="str">
        <f t="shared" si="2"/>
        <v>TSE:4502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90502837721066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468891405643369E-2</v>
      </c>
      <c r="H21" s="8">
        <v>2.8292999999999999E-2</v>
      </c>
      <c r="I21" s="8">
        <v>6.2911999999999996E-2</v>
      </c>
      <c r="J21" s="8"/>
      <c r="K21" s="8">
        <v>0.71255500000000005</v>
      </c>
      <c r="L21" s="8">
        <v>0.347632</v>
      </c>
      <c r="M21" s="8">
        <v>0.20780699999999999</v>
      </c>
      <c r="N21" s="8">
        <v>0.100784</v>
      </c>
      <c r="O21" s="8">
        <v>7.8666E-2</v>
      </c>
      <c r="P21" s="8">
        <v>8.5781999999999997E-2</v>
      </c>
      <c r="Q21" s="8">
        <v>8.4278000000000006E-2</v>
      </c>
      <c r="R21" s="8">
        <v>8.4278000000000006E-2</v>
      </c>
      <c r="S21" s="8"/>
      <c r="T21" s="8">
        <v>0.41347</v>
      </c>
      <c r="U21" s="8">
        <v>3.1151499999999999</v>
      </c>
      <c r="V21" s="8">
        <v>4.5521500000000001</v>
      </c>
      <c r="W21" s="8">
        <v>2.1087400000000001</v>
      </c>
      <c r="X21" s="8"/>
      <c r="Y21" s="8">
        <v>2.3712599999999999</v>
      </c>
      <c r="Z21" s="8">
        <v>1.4504999999999999</v>
      </c>
      <c r="AA21" s="8">
        <v>0.50146000000000002</v>
      </c>
      <c r="AB21" s="8">
        <v>80.181740000000005</v>
      </c>
      <c r="AC21" s="8">
        <v>173.08884</v>
      </c>
      <c r="AD21" s="8">
        <v>83.516379999999998</v>
      </c>
      <c r="AE21" s="8">
        <v>169.7542</v>
      </c>
      <c r="AF21" s="8"/>
      <c r="AG21" s="8">
        <v>25.088699999999999</v>
      </c>
      <c r="AH21" s="8">
        <v>20.056699999999999</v>
      </c>
      <c r="AI21" s="8">
        <v>25.007999999999999</v>
      </c>
      <c r="AJ21" s="8">
        <v>19.9922</v>
      </c>
      <c r="AK21" s="8">
        <v>43.792099999999998</v>
      </c>
      <c r="AL21" s="8">
        <v>36.865780000000001</v>
      </c>
      <c r="AM21" s="8">
        <v>97.385189999999994</v>
      </c>
      <c r="AN21" s="8">
        <v>73.854050000000001</v>
      </c>
      <c r="AO21" s="8">
        <v>1.7237100000000001</v>
      </c>
      <c r="AP21" s="8">
        <v>3.124E-2</v>
      </c>
      <c r="AQ21" s="8">
        <v>2.2729200000000001</v>
      </c>
      <c r="AR21" s="8">
        <v>4.1189999999999997E-2</v>
      </c>
      <c r="AS21" s="8">
        <v>2.6011500000000001</v>
      </c>
      <c r="AT21" s="8">
        <f>IF(AND(NOT('Basic Financial Statements'!FV20=""),NOT('Basic Financial Statements'!AI20="")),'Basic Financial Statements'!FV20/'Basic Financial Statements'!AI20,"")</f>
        <v>29.725451069190864</v>
      </c>
      <c r="AU21" s="8">
        <f>IF(AND(NOT('Basic Financial Statements'!FV20=""),NOT('Basic Financial Statements'!CY20="")),'Basic Financial Statements'!FV20/'Basic Financial Statements'!CY20,"")</f>
        <v>1.8384463605377925</v>
      </c>
    </row>
    <row r="22" spans="1:47" x14ac:dyDescent="0.15">
      <c r="A22" s="8" t="str">
        <f t="shared" si="2"/>
        <v>武田薬品</v>
      </c>
      <c r="B22" s="8" t="str">
        <f t="shared" si="2"/>
        <v>TSE:4502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86375061394812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703531473030918E-2</v>
      </c>
      <c r="H22" s="8">
        <v>3.0737E-2</v>
      </c>
      <c r="I22" s="8">
        <v>4.6065000000000002E-2</v>
      </c>
      <c r="J22" s="8"/>
      <c r="K22" s="8">
        <v>0.71019200000000005</v>
      </c>
      <c r="L22" s="8">
        <v>0.32879000000000003</v>
      </c>
      <c r="M22" s="8">
        <v>0.217641</v>
      </c>
      <c r="N22" s="8">
        <v>9.0109999999999996E-2</v>
      </c>
      <c r="O22" s="8">
        <v>9.0109999999999996E-2</v>
      </c>
      <c r="P22" s="8">
        <v>6.4762E-2</v>
      </c>
      <c r="Q22" s="8">
        <v>6.3048000000000007E-2</v>
      </c>
      <c r="R22" s="8">
        <v>6.3048000000000007E-2</v>
      </c>
      <c r="S22" s="8"/>
      <c r="T22" s="8">
        <v>0.39689000000000002</v>
      </c>
      <c r="U22" s="8">
        <v>3.2120000000000002</v>
      </c>
      <c r="V22" s="8">
        <v>4.3770100000000003</v>
      </c>
      <c r="W22" s="8">
        <v>2.0264700000000002</v>
      </c>
      <c r="X22" s="8"/>
      <c r="Y22" s="8">
        <v>1.98384</v>
      </c>
      <c r="Z22" s="8">
        <v>1.38114</v>
      </c>
      <c r="AA22" s="8">
        <v>0.18478</v>
      </c>
      <c r="AB22" s="8">
        <v>83.390090000000001</v>
      </c>
      <c r="AC22" s="8">
        <v>180.11618999999999</v>
      </c>
      <c r="AD22" s="8">
        <v>107.57061</v>
      </c>
      <c r="AE22" s="8">
        <v>155.93566999999999</v>
      </c>
      <c r="AF22" s="8"/>
      <c r="AG22" s="8">
        <v>34.536700000000003</v>
      </c>
      <c r="AH22" s="8">
        <v>25.6708</v>
      </c>
      <c r="AI22" s="8">
        <v>28.306999999999999</v>
      </c>
      <c r="AJ22" s="8">
        <v>21.040299999999998</v>
      </c>
      <c r="AK22" s="8">
        <v>44.395800000000001</v>
      </c>
      <c r="AL22" s="8">
        <v>31.186170000000001</v>
      </c>
      <c r="AM22" s="8">
        <v>75.323449999999994</v>
      </c>
      <c r="AN22" s="8">
        <v>65.072220000000002</v>
      </c>
      <c r="AO22" s="8">
        <v>2.3832100000000001</v>
      </c>
      <c r="AP22" s="8">
        <v>0.57418999999999998</v>
      </c>
      <c r="AQ22" s="8">
        <v>2.7586499999999998</v>
      </c>
      <c r="AR22" s="8">
        <v>0.66464000000000001</v>
      </c>
      <c r="AS22" s="8">
        <v>2.38415</v>
      </c>
      <c r="AT22" s="8">
        <f>IF(AND(NOT('Basic Financial Statements'!FV21=""),NOT('Basic Financial Statements'!AI21="")),'Basic Financial Statements'!FV21/'Basic Financial Statements'!AI21,"")</f>
        <v>35.251488864893481</v>
      </c>
      <c r="AU22" s="8">
        <f>IF(AND(NOT('Basic Financial Statements'!FV21=""),NOT('Basic Financial Statements'!CY21="")),'Basic Financial Statements'!FV21/'Basic Financial Statements'!CY21,"")</f>
        <v>1.5631285283714711</v>
      </c>
    </row>
    <row r="23" spans="1:47" x14ac:dyDescent="0.15">
      <c r="A23" s="8" t="str">
        <f t="shared" si="2"/>
        <v>武田薬品</v>
      </c>
      <c r="B23" s="8" t="str">
        <f t="shared" si="2"/>
        <v>TSE:4502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6506907352411688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3.2268150919491374E-2</v>
      </c>
      <c r="H23" s="8">
        <v>3.073E-2</v>
      </c>
      <c r="I23" s="8">
        <v>-6.3272999999999996E-2</v>
      </c>
      <c r="J23" s="8"/>
      <c r="K23" s="8">
        <v>0.70738699999999999</v>
      </c>
      <c r="L23" s="8">
        <v>0.34451599999999999</v>
      </c>
      <c r="M23" s="8">
        <v>0.19198799999999999</v>
      </c>
      <c r="N23" s="8">
        <v>0.15845000000000001</v>
      </c>
      <c r="O23" s="8">
        <v>8.7886000000000006E-2</v>
      </c>
      <c r="P23" s="8">
        <v>-8.0453999999999998E-2</v>
      </c>
      <c r="Q23" s="8">
        <v>-8.1995999999999999E-2</v>
      </c>
      <c r="R23" s="8">
        <v>-8.1995999999999999E-2</v>
      </c>
      <c r="S23" s="8"/>
      <c r="T23" s="8">
        <v>0.40106999999999998</v>
      </c>
      <c r="U23" s="8">
        <v>3.3279700000000001</v>
      </c>
      <c r="V23" s="8">
        <v>4.2763600000000004</v>
      </c>
      <c r="W23" s="8">
        <v>2.0136599999999998</v>
      </c>
      <c r="X23" s="8"/>
      <c r="Y23" s="8">
        <v>1.49492</v>
      </c>
      <c r="Z23" s="8">
        <v>1.16072</v>
      </c>
      <c r="AA23" s="8">
        <v>0.17949999999999999</v>
      </c>
      <c r="AB23" s="8">
        <v>85.352699999999999</v>
      </c>
      <c r="AC23" s="8">
        <v>181.26156</v>
      </c>
      <c r="AD23" s="8">
        <v>106.84717999999999</v>
      </c>
      <c r="AE23" s="8">
        <v>159.76706999999999</v>
      </c>
      <c r="AF23" s="8"/>
      <c r="AG23" s="8">
        <v>33.9422</v>
      </c>
      <c r="AH23" s="8">
        <v>25.340900000000001</v>
      </c>
      <c r="AI23" s="8">
        <v>29.2621</v>
      </c>
      <c r="AJ23" s="8">
        <v>21.846800000000002</v>
      </c>
      <c r="AK23" s="8">
        <v>48.648099999999999</v>
      </c>
      <c r="AL23" s="8">
        <v>26.957730000000002</v>
      </c>
      <c r="AM23" s="8">
        <v>58.889229999999998</v>
      </c>
      <c r="AN23" s="8">
        <v>50.567630000000001</v>
      </c>
      <c r="AO23" s="8">
        <v>2.1939000000000002</v>
      </c>
      <c r="AP23" s="8">
        <v>0.10372000000000001</v>
      </c>
      <c r="AQ23" s="8">
        <v>2.5549400000000002</v>
      </c>
      <c r="AR23" s="8">
        <v>0.12078999999999999</v>
      </c>
      <c r="AS23" s="8">
        <v>2.3307799999999999</v>
      </c>
      <c r="AT23" s="8">
        <f>IF(AND(NOT('Basic Financial Statements'!FV22=""),NOT('Basic Financial Statements'!AI22="")),'Basic Financial Statements'!FV22/'Basic Financial Statements'!AI22,"")</f>
        <v>-32.959244079100074</v>
      </c>
      <c r="AU23" s="8">
        <f>IF(AND(NOT('Basic Financial Statements'!FV22=""),NOT('Basic Financial Statements'!CY22="")),'Basic Financial Statements'!FV22/'Basic Financial Statements'!CY22,"")</f>
        <v>2.2059844812070115</v>
      </c>
    </row>
    <row r="24" spans="1:47" x14ac:dyDescent="0.15">
      <c r="A24" s="8" t="str">
        <f t="shared" si="2"/>
        <v>武田薬品</v>
      </c>
      <c r="B24" s="8" t="str">
        <f t="shared" si="2"/>
        <v>TSE:4502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1159187057288812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560874955374061E-2</v>
      </c>
      <c r="H24" s="8">
        <v>3.4868000000000003E-2</v>
      </c>
      <c r="I24" s="8">
        <v>3.9240999999999998E-2</v>
      </c>
      <c r="J24" s="8"/>
      <c r="K24" s="8">
        <v>0.70392699999999997</v>
      </c>
      <c r="L24" s="8">
        <v>0.35982199999999998</v>
      </c>
      <c r="M24" s="8">
        <v>0.190135</v>
      </c>
      <c r="N24" s="8">
        <v>8.9337E-2</v>
      </c>
      <c r="O24" s="8">
        <v>8.9337E-2</v>
      </c>
      <c r="P24" s="8">
        <v>4.6188E-2</v>
      </c>
      <c r="Q24" s="8">
        <v>4.4353999999999998E-2</v>
      </c>
      <c r="R24" s="8">
        <v>4.4353999999999998E-2</v>
      </c>
      <c r="S24" s="8"/>
      <c r="T24" s="8">
        <v>0.44514999999999999</v>
      </c>
      <c r="U24" s="8">
        <v>3.3529599999999999</v>
      </c>
      <c r="V24" s="8">
        <v>4.6501799999999998</v>
      </c>
      <c r="W24" s="8">
        <v>2.0726300000000002</v>
      </c>
      <c r="X24" s="8"/>
      <c r="Y24" s="8">
        <v>1.6026199999999999</v>
      </c>
      <c r="Z24" s="8">
        <v>1.1556</v>
      </c>
      <c r="AA24" s="8">
        <v>2.9739999999999999E-2</v>
      </c>
      <c r="AB24" s="8">
        <v>78.706469999999996</v>
      </c>
      <c r="AC24" s="8">
        <v>176.58731</v>
      </c>
      <c r="AD24" s="8">
        <v>90.174710000000005</v>
      </c>
      <c r="AE24" s="8">
        <v>165.11906999999999</v>
      </c>
      <c r="AF24" s="8"/>
      <c r="AG24" s="8">
        <v>40.881399999999999</v>
      </c>
      <c r="AH24" s="8">
        <v>29.0183</v>
      </c>
      <c r="AI24" s="8">
        <v>29.354700000000001</v>
      </c>
      <c r="AJ24" s="8">
        <v>20.836400000000001</v>
      </c>
      <c r="AK24" s="8">
        <v>47.4069</v>
      </c>
      <c r="AL24" s="8">
        <v>30.633089999999999</v>
      </c>
      <c r="AM24" s="8">
        <v>65.195599999999999</v>
      </c>
      <c r="AN24" s="8">
        <v>55.945360000000001</v>
      </c>
      <c r="AO24" s="8">
        <v>2.3925999999999998</v>
      </c>
      <c r="AP24" s="8">
        <v>0.76293999999999995</v>
      </c>
      <c r="AQ24" s="8">
        <v>2.7881999999999998</v>
      </c>
      <c r="AR24" s="8">
        <v>0.88909000000000005</v>
      </c>
      <c r="AS24" s="8">
        <v>2.8574600000000001</v>
      </c>
      <c r="AT24" s="8">
        <f>IF(AND(NOT('Basic Financial Statements'!FV23=""),NOT('Basic Financial Statements'!AI23="")),'Basic Financial Statements'!FV23/'Basic Financial Statements'!AI23,"")</f>
        <v>48.375505468495447</v>
      </c>
      <c r="AU24" s="8">
        <f>IF(AND(NOT('Basic Financial Statements'!FV23=""),NOT('Basic Financial Statements'!CY23="")),'Basic Financial Statements'!FV23/'Basic Financial Statements'!CY23,"")</f>
        <v>2.0723578669743605</v>
      </c>
    </row>
    <row r="25" spans="1:47" x14ac:dyDescent="0.15">
      <c r="A25" s="8" t="str">
        <f t="shared" si="2"/>
        <v>武田薬品</v>
      </c>
      <c r="B25" s="8" t="str">
        <f t="shared" si="2"/>
        <v>TSE:4502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1992885955109601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8274314183333274E-2</v>
      </c>
      <c r="H25" s="8">
        <v>2.6196000000000001E-2</v>
      </c>
      <c r="I25" s="8">
        <v>5.9818000000000003E-2</v>
      </c>
      <c r="J25" s="8"/>
      <c r="K25" s="8">
        <v>0.67802499999999999</v>
      </c>
      <c r="L25" s="8">
        <v>0.35557</v>
      </c>
      <c r="M25" s="8">
        <v>0.171401</v>
      </c>
      <c r="N25" s="8">
        <v>7.2428000000000006E-2</v>
      </c>
      <c r="O25" s="8">
        <v>7.2428000000000006E-2</v>
      </c>
      <c r="P25" s="8">
        <v>6.6691E-2</v>
      </c>
      <c r="Q25" s="8">
        <v>6.6360000000000002E-2</v>
      </c>
      <c r="R25" s="8">
        <v>6.6360000000000002E-2</v>
      </c>
      <c r="S25" s="8"/>
      <c r="T25" s="8">
        <v>0.42396</v>
      </c>
      <c r="U25" s="8">
        <v>3.2097000000000002</v>
      </c>
      <c r="V25" s="8">
        <v>4.7262899999999997</v>
      </c>
      <c r="W25" s="8">
        <v>2.3233700000000002</v>
      </c>
      <c r="X25" s="8"/>
      <c r="Y25" s="8">
        <v>0.92247000000000001</v>
      </c>
      <c r="Z25" s="8">
        <v>0.60080999999999996</v>
      </c>
      <c r="AA25" s="8">
        <v>0.19128999999999999</v>
      </c>
      <c r="AB25" s="8">
        <v>77.227429999999998</v>
      </c>
      <c r="AC25" s="8">
        <v>157.09929</v>
      </c>
      <c r="AD25" s="8">
        <v>89.892930000000007</v>
      </c>
      <c r="AE25" s="8">
        <v>144.43378999999999</v>
      </c>
      <c r="AF25" s="8"/>
      <c r="AG25" s="8">
        <v>61.761000000000003</v>
      </c>
      <c r="AH25" s="8">
        <v>38.180399999999999</v>
      </c>
      <c r="AI25" s="8">
        <v>33.6877</v>
      </c>
      <c r="AJ25" s="8">
        <v>20.825600000000001</v>
      </c>
      <c r="AK25" s="8">
        <v>55.1631</v>
      </c>
      <c r="AL25" s="8">
        <v>16.593920000000001</v>
      </c>
      <c r="AM25" s="8">
        <v>39.269309999999997</v>
      </c>
      <c r="AN25" s="8">
        <v>31.113230000000001</v>
      </c>
      <c r="AO25" s="8">
        <v>4.0545600000000004</v>
      </c>
      <c r="AP25" s="8">
        <v>2.7875700000000001</v>
      </c>
      <c r="AQ25" s="8">
        <v>5.1174299999999997</v>
      </c>
      <c r="AR25" s="8">
        <v>3.51831</v>
      </c>
      <c r="AS25" s="8">
        <v>1.9001699999999999</v>
      </c>
      <c r="AT25" s="8">
        <f>IF(AND(NOT('Basic Financial Statements'!FV24=""),NOT('Basic Financial Statements'!AI24="")),'Basic Financial Statements'!FV24/'Basic Financial Statements'!AI24,"")</f>
        <v>35.601650189329341</v>
      </c>
      <c r="AU25" s="8">
        <f>IF(AND(NOT('Basic Financial Statements'!FV24=""),NOT('Basic Financial Statements'!CY24="")),'Basic Financial Statements'!FV24/'Basic Financial Statements'!CY24,"")</f>
        <v>2.1710067505586612</v>
      </c>
    </row>
    <row r="26" spans="1:47" x14ac:dyDescent="0.15">
      <c r="A26" s="8" t="str">
        <f t="shared" si="2"/>
        <v>武田薬品</v>
      </c>
      <c r="B26" s="8" t="str">
        <f t="shared" si="2"/>
        <v>TSE:4502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46701194580976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417421592647662E-2</v>
      </c>
      <c r="H26" s="8">
        <v>3.6712000000000002E-2</v>
      </c>
      <c r="I26" s="8">
        <v>9.6043000000000003E-2</v>
      </c>
      <c r="J26" s="8"/>
      <c r="K26" s="8">
        <v>0.72010799999999997</v>
      </c>
      <c r="L26" s="8">
        <v>0.35475499999999999</v>
      </c>
      <c r="M26" s="8">
        <v>0.201317</v>
      </c>
      <c r="N26" s="8">
        <v>0.17424400000000001</v>
      </c>
      <c r="O26" s="8">
        <v>0.102995</v>
      </c>
      <c r="P26" s="8">
        <v>0.10545300000000001</v>
      </c>
      <c r="Q26" s="8">
        <v>0.10555299999999999</v>
      </c>
      <c r="R26" s="8">
        <v>0.10555299999999999</v>
      </c>
      <c r="S26" s="8"/>
      <c r="T26" s="8">
        <v>0.41889999999999999</v>
      </c>
      <c r="U26" s="8">
        <v>3.32761</v>
      </c>
      <c r="V26" s="8">
        <v>4.93675</v>
      </c>
      <c r="W26" s="8">
        <v>2.2576999999999998</v>
      </c>
      <c r="X26" s="8"/>
      <c r="Y26" s="8">
        <v>1.4627699999999999</v>
      </c>
      <c r="Z26" s="8">
        <v>1.0901000000000001</v>
      </c>
      <c r="AA26" s="8">
        <v>0.51234000000000002</v>
      </c>
      <c r="AB26" s="8">
        <v>73.935130000000001</v>
      </c>
      <c r="AC26" s="8">
        <v>161.66872000000001</v>
      </c>
      <c r="AD26" s="8">
        <v>98.131349999999998</v>
      </c>
      <c r="AE26" s="8">
        <v>137.47251</v>
      </c>
      <c r="AF26" s="8"/>
      <c r="AG26" s="8">
        <v>51.4923</v>
      </c>
      <c r="AH26" s="8">
        <v>33.99</v>
      </c>
      <c r="AI26" s="8">
        <v>51.386000000000003</v>
      </c>
      <c r="AJ26" s="8">
        <v>33.919800000000002</v>
      </c>
      <c r="AK26" s="8">
        <v>50.872300000000003</v>
      </c>
      <c r="AL26" s="8">
        <v>18.170290000000001</v>
      </c>
      <c r="AM26" s="8">
        <v>35.516039999999997</v>
      </c>
      <c r="AN26" s="8">
        <v>28.839580000000002</v>
      </c>
      <c r="AO26" s="8">
        <v>2.9144100000000002</v>
      </c>
      <c r="AP26" s="8">
        <v>1.8618699999999999</v>
      </c>
      <c r="AQ26" s="8">
        <v>3.5891099999999998</v>
      </c>
      <c r="AR26" s="8">
        <v>2.2928999999999999</v>
      </c>
      <c r="AS26" s="8">
        <v>2.5520999999999998</v>
      </c>
      <c r="AT26" s="8">
        <f>IF(AND(NOT('Basic Financial Statements'!FV25=""),NOT('Basic Financial Statements'!AI25="")),'Basic Financial Statements'!FV25/'Basic Financial Statements'!AI25,"")</f>
        <v>21.95013705395591</v>
      </c>
      <c r="AU26" s="8">
        <f>IF(AND(NOT('Basic Financial Statements'!FV25=""),NOT('Basic Financial Statements'!CY25="")),'Basic Financial Statements'!FV25/'Basic Financial Statements'!CY25,"")</f>
        <v>2.0517757817418834</v>
      </c>
    </row>
    <row r="27" spans="1:47" x14ac:dyDescent="0.15">
      <c r="A27" s="8" t="str">
        <f t="shared" si="2"/>
        <v>武田薬品</v>
      </c>
      <c r="B27" s="8" t="str">
        <f t="shared" si="2"/>
        <v>TSE:4502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080853350212486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6959636037696E-2</v>
      </c>
      <c r="H27" s="8">
        <v>2.3649E-2</v>
      </c>
      <c r="I27" s="8">
        <v>3.0494E-2</v>
      </c>
      <c r="J27" s="8"/>
      <c r="K27" s="8">
        <v>0.72441900000000004</v>
      </c>
      <c r="L27" s="8">
        <v>0.33030700000000002</v>
      </c>
      <c r="M27" s="8">
        <v>0.25099300000000002</v>
      </c>
      <c r="N27" s="8">
        <v>0.220531</v>
      </c>
      <c r="O27" s="8">
        <v>0.12765299999999999</v>
      </c>
      <c r="P27" s="8">
        <v>5.1979999999999998E-2</v>
      </c>
      <c r="Q27" s="8">
        <v>5.2033000000000003E-2</v>
      </c>
      <c r="R27" s="8">
        <v>5.2033000000000003E-2</v>
      </c>
      <c r="S27" s="8"/>
      <c r="T27" s="8">
        <v>0.23330000000000001</v>
      </c>
      <c r="U27" s="8">
        <v>2.2631899999999998</v>
      </c>
      <c r="V27" s="8">
        <v>4.1181999999999999</v>
      </c>
      <c r="W27" s="8">
        <v>0.96350999999999998</v>
      </c>
      <c r="X27" s="8"/>
      <c r="Y27" s="8">
        <v>1.21495</v>
      </c>
      <c r="Z27" s="8">
        <v>0.58723000000000003</v>
      </c>
      <c r="AA27" s="8">
        <v>0.13081999999999999</v>
      </c>
      <c r="AB27" s="8">
        <v>88.630759999999995</v>
      </c>
      <c r="AC27" s="8">
        <v>378.82364999999999</v>
      </c>
      <c r="AD27" s="8">
        <v>46.720370000000003</v>
      </c>
      <c r="AE27" s="8">
        <v>420.73403999999999</v>
      </c>
      <c r="AF27" s="8"/>
      <c r="AG27" s="8">
        <v>114.8496</v>
      </c>
      <c r="AH27" s="8">
        <v>53.455800000000004</v>
      </c>
      <c r="AI27" s="8">
        <v>95.733199999999997</v>
      </c>
      <c r="AJ27" s="8">
        <v>44.558199999999999</v>
      </c>
      <c r="AK27" s="8">
        <v>62.777700000000003</v>
      </c>
      <c r="AL27" s="8">
        <v>5.5591400000000002</v>
      </c>
      <c r="AM27" s="8">
        <v>10.93046</v>
      </c>
      <c r="AN27" s="8">
        <v>9.3175000000000008</v>
      </c>
      <c r="AO27" s="8">
        <v>11.266120000000001</v>
      </c>
      <c r="AP27" s="8">
        <v>9.8881099999999993</v>
      </c>
      <c r="AQ27" s="8">
        <v>13.21641</v>
      </c>
      <c r="AR27" s="8">
        <v>11.59985</v>
      </c>
      <c r="AS27" s="8">
        <v>0.71850000000000003</v>
      </c>
      <c r="AT27" s="8">
        <f>IF(AND(NOT('Basic Financial Statements'!FV26=""),NOT('Basic Financial Statements'!AI26="")),'Basic Financial Statements'!FV26/'Basic Financial Statements'!AI26,"")</f>
        <v>64.479433206377166</v>
      </c>
      <c r="AU27" s="8">
        <f>IF(AND(NOT('Basic Financial Statements'!FV26=""),NOT('Basic Financial Statements'!CY26="")),'Basic Financial Statements'!FV26/'Basic Financial Statements'!CY26,"")</f>
        <v>1.3623508515922416</v>
      </c>
    </row>
    <row r="28" spans="1:47" x14ac:dyDescent="0.15">
      <c r="A28" s="8" t="str">
        <f>Assumptions!C4</f>
        <v>ｱｽﾃﾗｽ</v>
      </c>
      <c r="B28" s="8" t="str">
        <f>Assumptions!B4</f>
        <v>TSE:4503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0.14860999999999999</v>
      </c>
      <c r="I28" s="8">
        <v>0.160637</v>
      </c>
      <c r="J28" s="8"/>
      <c r="K28" s="8">
        <v>0.71278399999999997</v>
      </c>
      <c r="L28" s="8">
        <v>0.30419400000000002</v>
      </c>
      <c r="M28" s="8">
        <v>0.30832300000000001</v>
      </c>
      <c r="N28" s="8">
        <v>0.27033499999999999</v>
      </c>
      <c r="O28" s="8">
        <v>0.27033499999999999</v>
      </c>
      <c r="P28" s="8">
        <v>0.18465300000000001</v>
      </c>
      <c r="Q28" s="8">
        <v>0.18243899999999999</v>
      </c>
      <c r="R28" s="8">
        <v>0.18243899999999999</v>
      </c>
      <c r="S28" s="8"/>
      <c r="T28" s="8">
        <v>0.66847999999999996</v>
      </c>
      <c r="U28" s="8">
        <v>5.1948999999999996</v>
      </c>
      <c r="V28" s="8">
        <v>4.1455200000000003</v>
      </c>
      <c r="W28" s="8">
        <v>3.06257</v>
      </c>
      <c r="X28" s="8"/>
      <c r="Y28" s="8">
        <v>3.43472</v>
      </c>
      <c r="Z28" s="8">
        <v>2.7748499999999998</v>
      </c>
      <c r="AA28" s="8">
        <v>0.65698000000000001</v>
      </c>
      <c r="AB28" s="8">
        <v>88.287980000000005</v>
      </c>
      <c r="AC28" s="8">
        <v>119.50705000000001</v>
      </c>
      <c r="AD28" s="8">
        <v>235.01043000000001</v>
      </c>
      <c r="AE28" s="8">
        <v>-27.215389999999999</v>
      </c>
      <c r="AF28" s="8"/>
      <c r="AG28" s="8">
        <v>0</v>
      </c>
      <c r="AH28" s="8">
        <v>0</v>
      </c>
      <c r="AI28" s="8">
        <v>0</v>
      </c>
      <c r="AJ28" s="8">
        <v>0</v>
      </c>
      <c r="AK28" s="8">
        <v>22.811299999999999</v>
      </c>
      <c r="AL28" s="8">
        <v>4960.8490599999996</v>
      </c>
      <c r="AM28" s="8">
        <v>5657.9434000000001</v>
      </c>
      <c r="AN28" s="8">
        <v>5142.5849099999996</v>
      </c>
      <c r="AO28" s="8">
        <v>0</v>
      </c>
      <c r="AP28" s="8" t="s">
        <v>1190</v>
      </c>
      <c r="AQ28" s="8">
        <v>0</v>
      </c>
      <c r="AR28" s="8" t="s">
        <v>1190</v>
      </c>
      <c r="AS28" s="8">
        <v>7.4824200000000003</v>
      </c>
      <c r="AT28" s="8">
        <f>IF(AND(NOT('Basic Financial Statements'!FV27=""),NOT('Basic Financial Statements'!AI27="")),'Basic Financial Statements'!FV27/'Basic Financial Statements'!AI27,"")</f>
        <v>10.877161834947186</v>
      </c>
      <c r="AU28" s="8">
        <f>IF(AND(NOT('Basic Financial Statements'!FV27=""),NOT('Basic Financial Statements'!CY27="")),'Basic Financial Statements'!FV27/'Basic Financial Statements'!CY27,"")</f>
        <v>1.7590099637651797</v>
      </c>
    </row>
    <row r="29" spans="1:47" x14ac:dyDescent="0.15">
      <c r="A29" s="8" t="str">
        <f t="shared" ref="A29:B39" si="3">A28</f>
        <v>ｱｽﾃﾗｽ</v>
      </c>
      <c r="B29" s="8" t="str">
        <f t="shared" si="3"/>
        <v>TSE:4503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8600171186806705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2417141926490118</v>
      </c>
      <c r="H29" s="8">
        <v>0.14460799999999999</v>
      </c>
      <c r="I29" s="8">
        <v>0.15976799999999999</v>
      </c>
      <c r="J29" s="8"/>
      <c r="K29" s="8">
        <v>0.72617600000000004</v>
      </c>
      <c r="L29" s="8">
        <v>0.30479400000000001</v>
      </c>
      <c r="M29" s="8">
        <v>0.30108600000000002</v>
      </c>
      <c r="N29" s="8">
        <v>0.25667299999999998</v>
      </c>
      <c r="O29" s="8">
        <v>0.25667299999999998</v>
      </c>
      <c r="P29" s="8">
        <v>0.17921699999999999</v>
      </c>
      <c r="Q29" s="8">
        <v>0.17705899999999999</v>
      </c>
      <c r="R29" s="8">
        <v>0.17705899999999999</v>
      </c>
      <c r="S29" s="8"/>
      <c r="T29" s="8">
        <v>0.69284999999999997</v>
      </c>
      <c r="U29" s="8">
        <v>5.3452299999999999</v>
      </c>
      <c r="V29" s="8">
        <v>4.17645</v>
      </c>
      <c r="W29" s="8">
        <v>2.6863000000000001</v>
      </c>
      <c r="X29" s="8"/>
      <c r="Y29" s="8">
        <v>3.39845</v>
      </c>
      <c r="Z29" s="8">
        <v>2.72743</v>
      </c>
      <c r="AA29" s="8">
        <v>0.69755</v>
      </c>
      <c r="AB29" s="8">
        <v>87.394509999999997</v>
      </c>
      <c r="AC29" s="8">
        <v>135.87454</v>
      </c>
      <c r="AD29" s="8">
        <v>235.35127</v>
      </c>
      <c r="AE29" s="8">
        <v>-12.082229999999999</v>
      </c>
      <c r="AF29" s="8"/>
      <c r="AG29" s="8">
        <v>0.1464</v>
      </c>
      <c r="AH29" s="8">
        <v>0.1462</v>
      </c>
      <c r="AI29" s="8">
        <v>8.8400000000000006E-2</v>
      </c>
      <c r="AJ29" s="8">
        <v>8.8200000000000001E-2</v>
      </c>
      <c r="AK29" s="8">
        <v>23.599299999999999</v>
      </c>
      <c r="AL29" s="8">
        <v>0</v>
      </c>
      <c r="AM29" s="8">
        <v>0</v>
      </c>
      <c r="AN29" s="8">
        <v>0</v>
      </c>
      <c r="AO29" s="8">
        <v>5.1900000000000002E-3</v>
      </c>
      <c r="AP29" s="8" t="s">
        <v>1190</v>
      </c>
      <c r="AQ29" s="8">
        <v>5.94E-3</v>
      </c>
      <c r="AR29" s="8" t="s">
        <v>1190</v>
      </c>
      <c r="AS29" s="8">
        <v>6.6276999999999999</v>
      </c>
      <c r="AT29" s="8">
        <f>IF(AND(NOT('Basic Financial Statements'!FV28=""),NOT('Basic Financial Statements'!AI28="")),'Basic Financial Statements'!FV28/'Basic Financial Statements'!AI28,"")</f>
        <v>8.20127798047033</v>
      </c>
      <c r="AU29" s="8">
        <f>IF(AND(NOT('Basic Financial Statements'!FV28=""),NOT('Basic Financial Statements'!CY28="")),'Basic Financial Statements'!FV28/'Basic Financial Statements'!CY28,"")</f>
        <v>1.3782101268590705</v>
      </c>
    </row>
    <row r="30" spans="1:47" x14ac:dyDescent="0.15">
      <c r="A30" s="8" t="str">
        <f t="shared" si="3"/>
        <v>ｱｽﾃﾗｽ</v>
      </c>
      <c r="B30" s="8" t="str">
        <f t="shared" si="3"/>
        <v>TSE:4503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034091725978878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1568935307265328E-2</v>
      </c>
      <c r="H30" s="8">
        <v>0.11165700000000001</v>
      </c>
      <c r="I30" s="8">
        <v>0.117359</v>
      </c>
      <c r="J30" s="8"/>
      <c r="K30" s="8">
        <v>0.70330499999999996</v>
      </c>
      <c r="L30" s="8">
        <v>0.31148500000000001</v>
      </c>
      <c r="M30" s="8">
        <v>0.240925</v>
      </c>
      <c r="N30" s="8">
        <v>0.19120999999999999</v>
      </c>
      <c r="O30" s="8">
        <v>0.19120999999999999</v>
      </c>
      <c r="P30" s="8">
        <v>0.12739600000000001</v>
      </c>
      <c r="Q30" s="8">
        <v>0.12540699999999999</v>
      </c>
      <c r="R30" s="8">
        <v>0.12540699999999999</v>
      </c>
      <c r="S30" s="8"/>
      <c r="T30" s="8">
        <v>0.71877000000000002</v>
      </c>
      <c r="U30" s="8">
        <v>5.3281000000000001</v>
      </c>
      <c r="V30" s="8">
        <v>3.92896</v>
      </c>
      <c r="W30" s="8">
        <v>2.6721699999999999</v>
      </c>
      <c r="X30" s="8"/>
      <c r="Y30" s="8">
        <v>3.5667200000000001</v>
      </c>
      <c r="Z30" s="8">
        <v>2.90265</v>
      </c>
      <c r="AA30" s="8">
        <v>0.54168000000000005</v>
      </c>
      <c r="AB30" s="8">
        <v>92.899799999999999</v>
      </c>
      <c r="AC30" s="8">
        <v>136.59286</v>
      </c>
      <c r="AD30" s="8">
        <v>222.53576000000001</v>
      </c>
      <c r="AE30" s="8">
        <v>6.9569000000000001</v>
      </c>
      <c r="AF30" s="8"/>
      <c r="AG30" s="8">
        <v>0.1091</v>
      </c>
      <c r="AH30" s="8">
        <v>0.1089</v>
      </c>
      <c r="AI30" s="8">
        <v>5.9299999999999999E-2</v>
      </c>
      <c r="AJ30" s="8">
        <v>5.9200000000000003E-2</v>
      </c>
      <c r="AK30" s="8">
        <v>22.7422</v>
      </c>
      <c r="AL30" s="8">
        <v>0</v>
      </c>
      <c r="AM30" s="8">
        <v>0</v>
      </c>
      <c r="AN30" s="8">
        <v>0</v>
      </c>
      <c r="AO30" s="8">
        <v>4.8999999999999998E-3</v>
      </c>
      <c r="AP30" s="8" t="s">
        <v>1190</v>
      </c>
      <c r="AQ30" s="8">
        <v>5.8900000000000003E-3</v>
      </c>
      <c r="AR30" s="8" t="s">
        <v>1190</v>
      </c>
      <c r="AS30" s="8">
        <v>5.7940199999999997</v>
      </c>
      <c r="AT30" s="8">
        <f>IF(AND(NOT('Basic Financial Statements'!FV29=""),NOT('Basic Financial Statements'!AI29="")),'Basic Financial Statements'!FV29/'Basic Financial Statements'!AI29,"")</f>
        <v>12.586957005781183</v>
      </c>
      <c r="AU30" s="8">
        <f>IF(AND(NOT('Basic Financial Statements'!FV29=""),NOT('Basic Financial Statements'!CY29="")),'Basic Financial Statements'!FV29/'Basic Financial Statements'!CY29,"")</f>
        <v>1.4837489593016577</v>
      </c>
    </row>
    <row r="31" spans="1:47" x14ac:dyDescent="0.15">
      <c r="A31" s="8" t="str">
        <f t="shared" si="3"/>
        <v>ｱｽﾃﾗｽ</v>
      </c>
      <c r="B31" s="8" t="str">
        <f t="shared" si="3"/>
        <v>TSE:4503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0038484507651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0125441415969071E-2</v>
      </c>
      <c r="H31" s="8">
        <v>7.1754999999999999E-2</v>
      </c>
      <c r="I31" s="8">
        <v>6.5754999999999994E-2</v>
      </c>
      <c r="J31" s="8"/>
      <c r="K31" s="8">
        <v>0.68973799999999996</v>
      </c>
      <c r="L31" s="8">
        <v>0.33698600000000001</v>
      </c>
      <c r="M31" s="8">
        <v>0.19377800000000001</v>
      </c>
      <c r="N31" s="8">
        <v>0.124934</v>
      </c>
      <c r="O31" s="8">
        <v>0.124934</v>
      </c>
      <c r="P31" s="8">
        <v>7.1502999999999997E-2</v>
      </c>
      <c r="Q31" s="8">
        <v>7.0916000000000007E-2</v>
      </c>
      <c r="R31" s="8">
        <v>7.1502999999999997E-2</v>
      </c>
      <c r="S31" s="8"/>
      <c r="T31" s="8">
        <v>0.70682</v>
      </c>
      <c r="U31" s="8">
        <v>5.0925200000000004</v>
      </c>
      <c r="V31" s="8">
        <v>3.6950699999999999</v>
      </c>
      <c r="W31" s="8">
        <v>2.59701</v>
      </c>
      <c r="X31" s="8"/>
      <c r="Y31" s="8">
        <v>2.7254700000000001</v>
      </c>
      <c r="Z31" s="8">
        <v>1.82735</v>
      </c>
      <c r="AA31" s="8">
        <v>0.41994999999999999</v>
      </c>
      <c r="AB31" s="8">
        <v>98.780320000000003</v>
      </c>
      <c r="AC31" s="8">
        <v>140.54616999999999</v>
      </c>
      <c r="AD31" s="8">
        <v>191.82575</v>
      </c>
      <c r="AE31" s="8">
        <v>47.50074</v>
      </c>
      <c r="AF31" s="8"/>
      <c r="AG31" s="8">
        <v>0</v>
      </c>
      <c r="AH31" s="8">
        <v>0</v>
      </c>
      <c r="AI31" s="8">
        <v>0</v>
      </c>
      <c r="AJ31" s="8">
        <v>0</v>
      </c>
      <c r="AK31" s="8">
        <v>23.518699999999999</v>
      </c>
      <c r="AL31" s="8">
        <v>0</v>
      </c>
      <c r="AM31" s="8">
        <v>0</v>
      </c>
      <c r="AN31" s="8">
        <v>0</v>
      </c>
      <c r="AO31" s="8">
        <v>0</v>
      </c>
      <c r="AP31" s="8" t="s">
        <v>1190</v>
      </c>
      <c r="AQ31" s="8">
        <v>0</v>
      </c>
      <c r="AR31" s="8" t="s">
        <v>1190</v>
      </c>
      <c r="AS31" s="8">
        <v>5.0197700000000003</v>
      </c>
      <c r="AT31" s="8">
        <f>IF(AND(NOT('Basic Financial Statements'!FV30=""),NOT('Basic Financial Statements'!AI30="")),'Basic Financial Statements'!FV30/'Basic Financial Statements'!AI30,"")</f>
        <v>21.025726284607767</v>
      </c>
      <c r="AU31" s="8">
        <f>IF(AND(NOT('Basic Financial Statements'!FV30=""),NOT('Basic Financial Statements'!CY30="")),'Basic Financial Statements'!FV30/'Basic Financial Statements'!CY30,"")</f>
        <v>1.3930268994627331</v>
      </c>
    </row>
    <row r="32" spans="1:47" x14ac:dyDescent="0.15">
      <c r="A32" s="8" t="str">
        <f t="shared" si="3"/>
        <v>ｱｽﾃﾗｽ</v>
      </c>
      <c r="B32" s="8" t="str">
        <f t="shared" si="3"/>
        <v>TSE:4503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787840207389569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7191504543043684E-2</v>
      </c>
      <c r="H32" s="8">
        <v>8.0570000000000003E-2</v>
      </c>
      <c r="I32" s="8">
        <v>7.6725000000000002E-2</v>
      </c>
      <c r="J32" s="8"/>
      <c r="K32" s="8">
        <v>0.67130400000000001</v>
      </c>
      <c r="L32" s="8">
        <v>0.33979700000000002</v>
      </c>
      <c r="M32" s="8">
        <v>0.203241</v>
      </c>
      <c r="N32" s="8">
        <v>0.13567199999999999</v>
      </c>
      <c r="O32" s="8">
        <v>0.13567199999999999</v>
      </c>
      <c r="P32" s="8">
        <v>8.0699999999999994E-2</v>
      </c>
      <c r="Q32" s="8">
        <v>8.0699999999999994E-2</v>
      </c>
      <c r="R32" s="8">
        <v>8.0699999999999994E-2</v>
      </c>
      <c r="S32" s="8"/>
      <c r="T32" s="8">
        <v>0.70869000000000004</v>
      </c>
      <c r="U32" s="8">
        <v>4.97994</v>
      </c>
      <c r="V32" s="8">
        <v>3.5571999999999999</v>
      </c>
      <c r="W32" s="8">
        <v>2.7864300000000002</v>
      </c>
      <c r="X32" s="8"/>
      <c r="Y32" s="8">
        <v>2.48617</v>
      </c>
      <c r="Z32" s="8">
        <v>1.85572</v>
      </c>
      <c r="AA32" s="8">
        <v>0.54962999999999995</v>
      </c>
      <c r="AB32" s="8">
        <v>102.88955</v>
      </c>
      <c r="AC32" s="8">
        <v>131.35045</v>
      </c>
      <c r="AD32" s="8">
        <v>185.73329000000001</v>
      </c>
      <c r="AE32" s="8">
        <v>48.506709999999998</v>
      </c>
      <c r="AF32" s="8"/>
      <c r="AG32" s="8">
        <v>0.1198</v>
      </c>
      <c r="AH32" s="8">
        <v>0.1196</v>
      </c>
      <c r="AI32" s="8">
        <v>7.85E-2</v>
      </c>
      <c r="AJ32" s="8">
        <v>7.8399999999999997E-2</v>
      </c>
      <c r="AK32" s="8">
        <v>27.3096</v>
      </c>
      <c r="AL32" s="8">
        <v>0</v>
      </c>
      <c r="AM32" s="8">
        <v>0</v>
      </c>
      <c r="AN32" s="8">
        <v>0</v>
      </c>
      <c r="AO32" s="8">
        <v>6.1900000000000002E-3</v>
      </c>
      <c r="AP32" s="8" t="s">
        <v>1190</v>
      </c>
      <c r="AQ32" s="8">
        <v>8.1700000000000002E-3</v>
      </c>
      <c r="AR32" s="8" t="s">
        <v>1190</v>
      </c>
      <c r="AS32" s="8">
        <v>4.5165600000000001</v>
      </c>
      <c r="AT32" s="8">
        <f>IF(AND(NOT('Basic Financial Statements'!FV31=""),NOT('Basic Financial Statements'!AI31="")),'Basic Financial Statements'!FV31/'Basic Financial Statements'!AI31,"")</f>
        <v>20.075187956027101</v>
      </c>
      <c r="AU32" s="8">
        <f>IF(AND(NOT('Basic Financial Statements'!FV31=""),NOT('Basic Financial Statements'!CY31="")),'Basic Financial Statements'!FV31/'Basic Financial Statements'!CY31,"")</f>
        <v>1.5425267416608799</v>
      </c>
    </row>
    <row r="33" spans="1:47" x14ac:dyDescent="0.15">
      <c r="A33" s="8" t="str">
        <f t="shared" si="3"/>
        <v>ｱｽﾃﾗｽ</v>
      </c>
      <c r="B33" s="8" t="str">
        <f t="shared" si="3"/>
        <v>TSE:4503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0939040984951466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218861629454943E-2</v>
      </c>
      <c r="H33" s="8">
        <v>9.2355999999999994E-2</v>
      </c>
      <c r="I33" s="8">
        <v>7.9658000000000007E-2</v>
      </c>
      <c r="J33" s="8"/>
      <c r="K33" s="8">
        <v>0.67768099999999998</v>
      </c>
      <c r="L33" s="8">
        <v>0.34373300000000001</v>
      </c>
      <c r="M33" s="8">
        <v>0.21054100000000001</v>
      </c>
      <c r="N33" s="8">
        <v>0.15300800000000001</v>
      </c>
      <c r="O33" s="8">
        <v>0.15300800000000001</v>
      </c>
      <c r="P33" s="8">
        <v>8.2388000000000003E-2</v>
      </c>
      <c r="Q33" s="8">
        <v>8.2388000000000003E-2</v>
      </c>
      <c r="R33" s="8">
        <v>8.2388000000000003E-2</v>
      </c>
      <c r="S33" s="8"/>
      <c r="T33" s="8">
        <v>0.70664000000000005</v>
      </c>
      <c r="U33" s="8">
        <v>4.8156999999999996</v>
      </c>
      <c r="V33" s="8">
        <v>3.4436900000000001</v>
      </c>
      <c r="W33" s="8">
        <v>2.7010200000000002</v>
      </c>
      <c r="X33" s="8"/>
      <c r="Y33" s="8">
        <v>2.6382599999999998</v>
      </c>
      <c r="Z33" s="8">
        <v>1.9544699999999999</v>
      </c>
      <c r="AA33" s="8">
        <v>0.45977000000000001</v>
      </c>
      <c r="AB33" s="8">
        <v>105.99088999999999</v>
      </c>
      <c r="AC33" s="8">
        <v>135.13359</v>
      </c>
      <c r="AD33" s="8">
        <v>191.60274000000001</v>
      </c>
      <c r="AE33" s="8">
        <v>49.521740000000001</v>
      </c>
      <c r="AF33" s="8"/>
      <c r="AG33" s="8">
        <v>0.108</v>
      </c>
      <c r="AH33" s="8">
        <v>0.10780000000000001</v>
      </c>
      <c r="AI33" s="8">
        <v>6.93E-2</v>
      </c>
      <c r="AJ33" s="8">
        <v>6.93E-2</v>
      </c>
      <c r="AK33" s="8">
        <v>26.5319</v>
      </c>
      <c r="AL33" s="8">
        <v>0</v>
      </c>
      <c r="AM33" s="8">
        <v>0</v>
      </c>
      <c r="AN33" s="8">
        <v>0</v>
      </c>
      <c r="AO33" s="8">
        <v>5.4200000000000003E-3</v>
      </c>
      <c r="AP33" s="8" t="s">
        <v>1190</v>
      </c>
      <c r="AQ33" s="8">
        <v>6.3600000000000002E-3</v>
      </c>
      <c r="AR33" s="8" t="s">
        <v>1190</v>
      </c>
      <c r="AS33" s="8">
        <v>5.2061900000000003</v>
      </c>
      <c r="AT33" s="8">
        <f>IF(AND(NOT('Basic Financial Statements'!FV32=""),NOT('Basic Financial Statements'!AI32="")),'Basic Financial Statements'!FV32/'Basic Financial Statements'!AI32,"")</f>
        <v>27.919419839229459</v>
      </c>
      <c r="AU33" s="8">
        <f>IF(AND(NOT('Basic Financial Statements'!FV32=""),NOT('Basic Financial Statements'!CY32="")),'Basic Financial Statements'!FV32/'Basic Financial Statements'!CY32,"")</f>
        <v>2.1780557661488511</v>
      </c>
    </row>
    <row r="34" spans="1:47" x14ac:dyDescent="0.15">
      <c r="A34" s="8" t="str">
        <f t="shared" si="3"/>
        <v>ｱｽﾃﾗｽ</v>
      </c>
      <c r="B34" s="8" t="str">
        <f t="shared" si="3"/>
        <v>TSE:4503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9202147760861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653570290986223E-2</v>
      </c>
      <c r="H34" s="8">
        <v>9.8105999999999999E-2</v>
      </c>
      <c r="I34" s="8">
        <v>7.7986E-2</v>
      </c>
      <c r="J34" s="8"/>
      <c r="K34" s="8">
        <v>0.70995200000000003</v>
      </c>
      <c r="L34" s="8">
        <v>0.34828900000000002</v>
      </c>
      <c r="M34" s="8">
        <v>0.217033</v>
      </c>
      <c r="N34" s="8">
        <v>0.16062100000000001</v>
      </c>
      <c r="O34" s="8">
        <v>0.16062100000000001</v>
      </c>
      <c r="P34" s="8">
        <v>7.9719999999999999E-2</v>
      </c>
      <c r="Q34" s="8">
        <v>7.9719999999999999E-2</v>
      </c>
      <c r="R34" s="8">
        <v>7.9719999999999999E-2</v>
      </c>
      <c r="S34" s="8"/>
      <c r="T34" s="8">
        <v>0.73573999999999995</v>
      </c>
      <c r="U34" s="8">
        <v>5.5614800000000004</v>
      </c>
      <c r="V34" s="8">
        <v>3.60297</v>
      </c>
      <c r="W34" s="8">
        <v>2.5103900000000001</v>
      </c>
      <c r="X34" s="8"/>
      <c r="Y34" s="8">
        <v>2.6807300000000001</v>
      </c>
      <c r="Z34" s="8">
        <v>2.1331000000000002</v>
      </c>
      <c r="AA34" s="8">
        <v>0.62890000000000001</v>
      </c>
      <c r="AB34" s="8">
        <v>101.30502</v>
      </c>
      <c r="AC34" s="8">
        <v>145.39555999999999</v>
      </c>
      <c r="AD34" s="8">
        <v>197.52194</v>
      </c>
      <c r="AE34" s="8">
        <v>49.178640000000001</v>
      </c>
      <c r="AF34" s="8"/>
      <c r="AG34" s="8">
        <v>9.5299999999999996E-2</v>
      </c>
      <c r="AH34" s="8">
        <v>9.5200000000000007E-2</v>
      </c>
      <c r="AI34" s="8">
        <v>6.4000000000000001E-2</v>
      </c>
      <c r="AJ34" s="8">
        <v>6.4000000000000001E-2</v>
      </c>
      <c r="AK34" s="8">
        <v>23.267199999999999</v>
      </c>
      <c r="AL34" s="8">
        <v>0</v>
      </c>
      <c r="AM34" s="8">
        <v>0</v>
      </c>
      <c r="AN34" s="8">
        <v>0</v>
      </c>
      <c r="AO34" s="8">
        <v>4.8900000000000002E-3</v>
      </c>
      <c r="AP34" s="8" t="s">
        <v>1190</v>
      </c>
      <c r="AQ34" s="8">
        <v>5.5500000000000002E-3</v>
      </c>
      <c r="AR34" s="8" t="s">
        <v>1190</v>
      </c>
      <c r="AS34" s="8">
        <v>6.1999500000000003</v>
      </c>
      <c r="AT34" s="8">
        <f>IF(AND(NOT('Basic Financial Statements'!FV33=""),NOT('Basic Financial Statements'!AI33="")),'Basic Financial Statements'!FV33/'Basic Financial Statements'!AI33,"")</f>
        <v>30.38771963025728</v>
      </c>
      <c r="AU34" s="8">
        <f>IF(AND(NOT('Basic Financial Statements'!FV33=""),NOT('Basic Financial Statements'!CY33="")),'Basic Financial Statements'!FV33/'Basic Financial Statements'!CY33,"")</f>
        <v>2.1769853222922624</v>
      </c>
    </row>
    <row r="35" spans="1:47" x14ac:dyDescent="0.15">
      <c r="A35" s="8" t="str">
        <f t="shared" si="3"/>
        <v>ｱｽﾃﾗｽ</v>
      </c>
      <c r="B35" s="8" t="str">
        <f t="shared" si="3"/>
        <v>TSE:4503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3277275620697679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8832826663061267E-2</v>
      </c>
      <c r="H35" s="8">
        <v>0.10954999999999999</v>
      </c>
      <c r="I35" s="8">
        <v>0.10505399999999999</v>
      </c>
      <c r="J35" s="8"/>
      <c r="K35" s="8">
        <v>0.73285599999999995</v>
      </c>
      <c r="L35" s="8">
        <v>0.362813</v>
      </c>
      <c r="M35" s="8">
        <v>0.23439099999999999</v>
      </c>
      <c r="N35" s="8">
        <v>0.181897</v>
      </c>
      <c r="O35" s="8">
        <v>0.181897</v>
      </c>
      <c r="P35" s="8">
        <v>0.10892300000000001</v>
      </c>
      <c r="Q35" s="8">
        <v>0.10892300000000001</v>
      </c>
      <c r="R35" s="8">
        <v>0.10892300000000001</v>
      </c>
      <c r="S35" s="8"/>
      <c r="T35" s="8">
        <v>0.72374000000000005</v>
      </c>
      <c r="U35" s="8">
        <v>6.32613</v>
      </c>
      <c r="V35" s="8">
        <v>3.7479900000000002</v>
      </c>
      <c r="W35" s="8">
        <v>2.28112</v>
      </c>
      <c r="X35" s="8"/>
      <c r="Y35" s="8">
        <v>2.2950400000000002</v>
      </c>
      <c r="Z35" s="8">
        <v>1.74932</v>
      </c>
      <c r="AA35" s="8">
        <v>0.44592999999999999</v>
      </c>
      <c r="AB35" s="8">
        <v>97.385289999999998</v>
      </c>
      <c r="AC35" s="8">
        <v>160.00907000000001</v>
      </c>
      <c r="AD35" s="8">
        <v>212.71689000000001</v>
      </c>
      <c r="AE35" s="8">
        <v>44.677460000000004</v>
      </c>
      <c r="AF35" s="8"/>
      <c r="AG35" s="8">
        <v>8.2000000000000003E-2</v>
      </c>
      <c r="AH35" s="8">
        <v>8.1900000000000001E-2</v>
      </c>
      <c r="AI35" s="8">
        <v>5.4300000000000001E-2</v>
      </c>
      <c r="AJ35" s="8">
        <v>5.4199999999999998E-2</v>
      </c>
      <c r="AK35" s="8">
        <v>26.520199999999999</v>
      </c>
      <c r="AL35" s="8">
        <v>0</v>
      </c>
      <c r="AM35" s="8">
        <v>0</v>
      </c>
      <c r="AN35" s="8">
        <v>0</v>
      </c>
      <c r="AO35" s="8">
        <v>3.7000000000000002E-3</v>
      </c>
      <c r="AP35" s="8" t="s">
        <v>1190</v>
      </c>
      <c r="AQ35" s="8">
        <v>4.0299999999999997E-3</v>
      </c>
      <c r="AR35" s="8" t="s">
        <v>1190</v>
      </c>
      <c r="AS35" s="8">
        <v>6.5428800000000003</v>
      </c>
      <c r="AT35" s="8">
        <f>IF(AND(NOT('Basic Financial Statements'!FV34=""),NOT('Basic Financial Statements'!AI34="")),'Basic Financial Statements'!FV34/'Basic Financial Statements'!AI34,"")</f>
        <v>31.010759200771407</v>
      </c>
      <c r="AU35" s="8">
        <f>IF(AND(NOT('Basic Financial Statements'!FV34=""),NOT('Basic Financial Statements'!CY34="")),'Basic Financial Statements'!FV34/'Basic Financial Statements'!CY34,"")</f>
        <v>3.1967118556721372</v>
      </c>
    </row>
    <row r="36" spans="1:47" x14ac:dyDescent="0.15">
      <c r="A36" s="8" t="str">
        <f t="shared" si="3"/>
        <v>ｱｽﾃﾗｽ</v>
      </c>
      <c r="B36" s="8" t="str">
        <f t="shared" si="3"/>
        <v>TSE:4503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116078416528525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781604691008641</v>
      </c>
      <c r="H36" s="8">
        <v>0.13052</v>
      </c>
      <c r="I36" s="8">
        <v>0.150312</v>
      </c>
      <c r="J36" s="8"/>
      <c r="K36" s="8">
        <v>0.75552200000000003</v>
      </c>
      <c r="L36" s="8">
        <v>0.36450500000000002</v>
      </c>
      <c r="M36" s="8">
        <v>0.24673100000000001</v>
      </c>
      <c r="N36" s="8">
        <v>0.196329</v>
      </c>
      <c r="O36" s="8">
        <v>0.196329</v>
      </c>
      <c r="P36" s="8">
        <v>0.141098</v>
      </c>
      <c r="Q36" s="8">
        <v>0.141098</v>
      </c>
      <c r="R36" s="8">
        <v>0.141098</v>
      </c>
      <c r="S36" s="8"/>
      <c r="T36" s="8">
        <v>0.76412000000000002</v>
      </c>
      <c r="U36" s="8">
        <v>6.79854</v>
      </c>
      <c r="V36" s="8">
        <v>4.1564300000000003</v>
      </c>
      <c r="W36" s="8">
        <v>2.1067100000000001</v>
      </c>
      <c r="X36" s="8"/>
      <c r="Y36" s="8">
        <v>2.1713300000000002</v>
      </c>
      <c r="Z36" s="8">
        <v>1.7032</v>
      </c>
      <c r="AA36" s="8">
        <v>0.75899000000000005</v>
      </c>
      <c r="AB36" s="8">
        <v>88.056309999999996</v>
      </c>
      <c r="AC36" s="8">
        <v>173.73068000000001</v>
      </c>
      <c r="AD36" s="8">
        <v>219.44116</v>
      </c>
      <c r="AE36" s="8">
        <v>42.345829999999999</v>
      </c>
      <c r="AF36" s="8"/>
      <c r="AG36" s="8">
        <v>0.22439999999999999</v>
      </c>
      <c r="AH36" s="8">
        <v>0.22389999999999999</v>
      </c>
      <c r="AI36" s="8">
        <v>0.18429999999999999</v>
      </c>
      <c r="AJ36" s="8">
        <v>0.18390000000000001</v>
      </c>
      <c r="AK36" s="8">
        <v>30.0182</v>
      </c>
      <c r="AL36" s="8">
        <v>0</v>
      </c>
      <c r="AM36" s="8">
        <v>0</v>
      </c>
      <c r="AN36" s="8">
        <v>0</v>
      </c>
      <c r="AO36" s="8">
        <v>8.3400000000000002E-3</v>
      </c>
      <c r="AP36" s="8" t="s">
        <v>1190</v>
      </c>
      <c r="AQ36" s="8">
        <v>9.2599999999999991E-3</v>
      </c>
      <c r="AR36" s="8" t="s">
        <v>1190</v>
      </c>
      <c r="AS36" s="8">
        <v>6.49031</v>
      </c>
      <c r="AT36" s="8">
        <f>IF(AND(NOT('Basic Financial Statements'!FV35=""),NOT('Basic Financial Statements'!AI35="")),'Basic Financial Statements'!FV35/'Basic Financial Statements'!AI35,"")</f>
        <v>16.417373411999773</v>
      </c>
      <c r="AU36" s="8">
        <f>IF(AND(NOT('Basic Financial Statements'!FV35=""),NOT('Basic Financial Statements'!CY35="")),'Basic Financial Statements'!FV35/'Basic Financial Statements'!CY35,"")</f>
        <v>2.5252613379113393</v>
      </c>
    </row>
    <row r="37" spans="1:47" x14ac:dyDescent="0.15">
      <c r="A37" s="8" t="str">
        <f t="shared" si="3"/>
        <v>ｱｽﾃﾗｽ</v>
      </c>
      <c r="B37" s="8" t="str">
        <f t="shared" si="3"/>
        <v>TSE:4503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5215017572044276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2082130489174886</v>
      </c>
      <c r="H37" s="8">
        <v>0.134967</v>
      </c>
      <c r="I37" s="8">
        <v>0.172816</v>
      </c>
      <c r="J37" s="8"/>
      <c r="K37" s="8">
        <v>0.75565099999999996</v>
      </c>
      <c r="L37" s="8">
        <v>0.35891499999999998</v>
      </c>
      <c r="M37" s="8">
        <v>0.257386</v>
      </c>
      <c r="N37" s="8">
        <v>0.20875199999999999</v>
      </c>
      <c r="O37" s="8">
        <v>0.20875199999999999</v>
      </c>
      <c r="P37" s="8">
        <v>0.16673499999999999</v>
      </c>
      <c r="Q37" s="8">
        <v>0.16673499999999999</v>
      </c>
      <c r="R37" s="8">
        <v>0.16673499999999999</v>
      </c>
      <c r="S37" s="8"/>
      <c r="T37" s="8">
        <v>0.72463</v>
      </c>
      <c r="U37" s="8">
        <v>6.6909700000000001</v>
      </c>
      <c r="V37" s="8">
        <v>4.11557</v>
      </c>
      <c r="W37" s="8">
        <v>1.86216</v>
      </c>
      <c r="X37" s="8"/>
      <c r="Y37" s="8">
        <v>2.19245</v>
      </c>
      <c r="Z37" s="8">
        <v>1.6549100000000001</v>
      </c>
      <c r="AA37" s="8">
        <v>0.58923999999999999</v>
      </c>
      <c r="AB37" s="8">
        <v>88.687340000000006</v>
      </c>
      <c r="AC37" s="8">
        <v>196.00937999999999</v>
      </c>
      <c r="AD37" s="8">
        <v>194.81583000000001</v>
      </c>
      <c r="AE37" s="8">
        <v>89.880889999999994</v>
      </c>
      <c r="AF37" s="8"/>
      <c r="AG37" s="8">
        <v>0.16309999999999999</v>
      </c>
      <c r="AH37" s="8">
        <v>0.1628</v>
      </c>
      <c r="AI37" s="8">
        <v>0.1239</v>
      </c>
      <c r="AJ37" s="8">
        <v>0.1237</v>
      </c>
      <c r="AK37" s="8">
        <v>30.154900000000001</v>
      </c>
      <c r="AL37" s="8">
        <v>0</v>
      </c>
      <c r="AM37" s="8">
        <v>0</v>
      </c>
      <c r="AN37" s="8">
        <v>0</v>
      </c>
      <c r="AO37" s="8">
        <v>6.1500000000000001E-3</v>
      </c>
      <c r="AP37" s="8" t="s">
        <v>1190</v>
      </c>
      <c r="AQ37" s="8">
        <v>6.7200000000000003E-3</v>
      </c>
      <c r="AR37" s="8" t="s">
        <v>1190</v>
      </c>
      <c r="AS37" s="8">
        <v>5.8789699999999998</v>
      </c>
      <c r="AT37" s="8">
        <f>IF(AND(NOT('Basic Financial Statements'!FV36=""),NOT('Basic Financial Statements'!AI36="")),'Basic Financial Statements'!FV36/'Basic Financial Statements'!AI36,"")</f>
        <v>13.84023464039945</v>
      </c>
      <c r="AU37" s="8">
        <f>IF(AND(NOT('Basic Financial Statements'!FV36=""),NOT('Basic Financial Statements'!CY36="")),'Basic Financial Statements'!FV36/'Basic Financial Statements'!CY36,"")</f>
        <v>2.3799727601528531</v>
      </c>
    </row>
    <row r="38" spans="1:47" x14ac:dyDescent="0.15">
      <c r="A38" s="8" t="str">
        <f t="shared" si="3"/>
        <v>ｱｽﾃﾗｽ</v>
      </c>
      <c r="B38" s="8" t="str">
        <f t="shared" si="3"/>
        <v>TSE:4503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487823400576118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9521204336053373E-2</v>
      </c>
      <c r="H38" s="8">
        <v>0.13339899999999999</v>
      </c>
      <c r="I38" s="8">
        <v>0.129663</v>
      </c>
      <c r="J38" s="8"/>
      <c r="K38" s="8">
        <v>0.77370799999999995</v>
      </c>
      <c r="L38" s="8">
        <v>0.36785600000000002</v>
      </c>
      <c r="M38" s="8">
        <v>0.25892199999999999</v>
      </c>
      <c r="N38" s="8">
        <v>0.209039</v>
      </c>
      <c r="O38" s="8">
        <v>0.209039</v>
      </c>
      <c r="P38" s="8">
        <v>0.12664500000000001</v>
      </c>
      <c r="Q38" s="8">
        <v>0.12664500000000001</v>
      </c>
      <c r="R38" s="8">
        <v>0.12664500000000001</v>
      </c>
      <c r="S38" s="8"/>
      <c r="T38" s="8">
        <v>0.70687</v>
      </c>
      <c r="U38" s="8">
        <v>6.98325</v>
      </c>
      <c r="V38" s="8">
        <v>4.13239</v>
      </c>
      <c r="W38" s="8">
        <v>1.7824500000000001</v>
      </c>
      <c r="X38" s="8"/>
      <c r="Y38" s="8">
        <v>2.0056400000000001</v>
      </c>
      <c r="Z38" s="8">
        <v>1.56457</v>
      </c>
      <c r="AA38" s="8">
        <v>0.74146000000000001</v>
      </c>
      <c r="AB38" s="8">
        <v>88.326350000000005</v>
      </c>
      <c r="AC38" s="8">
        <v>204.77376000000001</v>
      </c>
      <c r="AD38" s="8">
        <v>227.81621000000001</v>
      </c>
      <c r="AE38" s="8">
        <v>65.283900000000003</v>
      </c>
      <c r="AF38" s="8"/>
      <c r="AG38" s="8">
        <v>0.38340000000000002</v>
      </c>
      <c r="AH38" s="8">
        <v>0.38190000000000002</v>
      </c>
      <c r="AI38" s="8">
        <v>0.34839999999999999</v>
      </c>
      <c r="AJ38" s="8">
        <v>0.34699999999999998</v>
      </c>
      <c r="AK38" s="8">
        <v>31.746500000000001</v>
      </c>
      <c r="AL38" s="8">
        <v>0</v>
      </c>
      <c r="AM38" s="8">
        <v>0</v>
      </c>
      <c r="AN38" s="8">
        <v>0</v>
      </c>
      <c r="AO38" s="8">
        <v>1.444E-2</v>
      </c>
      <c r="AP38" s="8" t="s">
        <v>1190</v>
      </c>
      <c r="AQ38" s="8">
        <v>1.5610000000000001E-2</v>
      </c>
      <c r="AR38" s="8" t="s">
        <v>1190</v>
      </c>
      <c r="AS38" s="8">
        <v>5.2049200000000004</v>
      </c>
      <c r="AT38" s="8">
        <f>IF(AND(NOT('Basic Financial Statements'!FV37=""),NOT('Basic Financial Statements'!AI37="")),'Basic Financial Statements'!FV37/'Basic Financial Statements'!AI37,"")</f>
        <v>19.367397402340313</v>
      </c>
      <c r="AU38" s="8">
        <f>IF(AND(NOT('Basic Financial Statements'!FV37=""),NOT('Basic Financial Statements'!CY37="")),'Basic Financial Statements'!FV37/'Basic Financial Statements'!CY37,"")</f>
        <v>2.5147294006492213</v>
      </c>
    </row>
    <row r="39" spans="1:47" x14ac:dyDescent="0.15">
      <c r="A39" s="8" t="str">
        <f t="shared" si="3"/>
        <v>ｱｽﾃﾗｽ</v>
      </c>
      <c r="B39" s="8" t="str">
        <f t="shared" si="3"/>
        <v>TSE:4503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186217351957065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835660234838796</v>
      </c>
      <c r="H39" s="8">
        <v>0.139295</v>
      </c>
      <c r="I39" s="8">
        <v>0.17593400000000001</v>
      </c>
      <c r="J39" s="8"/>
      <c r="K39" s="8">
        <v>0.77643700000000004</v>
      </c>
      <c r="L39" s="8">
        <v>0.37529200000000001</v>
      </c>
      <c r="M39" s="8">
        <v>0.264764</v>
      </c>
      <c r="N39" s="8">
        <v>0.21618699999999999</v>
      </c>
      <c r="O39" s="8">
        <v>0.21618699999999999</v>
      </c>
      <c r="P39" s="8">
        <v>0.17014199999999999</v>
      </c>
      <c r="Q39" s="8">
        <v>0.17014199999999999</v>
      </c>
      <c r="R39" s="8">
        <v>0.17014199999999999</v>
      </c>
      <c r="S39" s="8"/>
      <c r="T39" s="8">
        <v>0.69562999999999997</v>
      </c>
      <c r="U39" s="8">
        <v>7.3643099999999997</v>
      </c>
      <c r="V39" s="8">
        <v>3.94584</v>
      </c>
      <c r="W39" s="8">
        <v>1.95262</v>
      </c>
      <c r="X39" s="8"/>
      <c r="Y39" s="8">
        <v>1.72898</v>
      </c>
      <c r="Z39" s="8">
        <v>1.3591599999999999</v>
      </c>
      <c r="AA39" s="8">
        <v>0.52168000000000003</v>
      </c>
      <c r="AB39" s="8">
        <v>92.502319999999997</v>
      </c>
      <c r="AC39" s="8">
        <v>186.92855</v>
      </c>
      <c r="AD39" s="8">
        <v>201.15698</v>
      </c>
      <c r="AE39" s="8">
        <v>78.273889999999994</v>
      </c>
      <c r="AF39" s="8"/>
      <c r="AG39" s="8">
        <v>0.22020000000000001</v>
      </c>
      <c r="AH39" s="8">
        <v>0.21970000000000001</v>
      </c>
      <c r="AI39" s="8">
        <v>0.186</v>
      </c>
      <c r="AJ39" s="8">
        <v>0.18559999999999999</v>
      </c>
      <c r="AK39" s="8">
        <v>33.686500000000002</v>
      </c>
      <c r="AL39" s="8">
        <v>0</v>
      </c>
      <c r="AM39" s="8">
        <v>0</v>
      </c>
      <c r="AN39" s="8">
        <v>0</v>
      </c>
      <c r="AO39" s="8">
        <v>8.0099999999999998E-3</v>
      </c>
      <c r="AP39" s="8" t="s">
        <v>1190</v>
      </c>
      <c r="AQ39" s="8">
        <v>8.6400000000000001E-3</v>
      </c>
      <c r="AR39" s="8" t="s">
        <v>1190</v>
      </c>
      <c r="AS39" s="8">
        <v>5.2870600000000003</v>
      </c>
      <c r="AT39" s="8">
        <f>IF(AND(NOT('Basic Financial Statements'!FV38=""),NOT('Basic Financial Statements'!AI38="")),'Basic Financial Statements'!FV38/'Basic Financial Statements'!AI38,"")</f>
        <v>14.335279533259847</v>
      </c>
      <c r="AU39" s="8">
        <f>IF(AND(NOT('Basic Financial Statements'!FV38=""),NOT('Basic Financial Statements'!CY38="")),'Basic Financial Statements'!FV38/'Basic Financial Statements'!CY38,"")</f>
        <v>2.5319779349743641</v>
      </c>
    </row>
    <row r="40" spans="1:47" x14ac:dyDescent="0.15">
      <c r="A40" s="8" t="str">
        <f>Assumptions!C5</f>
        <v>第一三共</v>
      </c>
      <c r="B40" s="8" t="str">
        <f>Assumptions!B5</f>
        <v>TSE:456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7.7576000000000006E-2</v>
      </c>
      <c r="I40" s="8">
        <v>7.7729999999999994E-2</v>
      </c>
      <c r="J40" s="8"/>
      <c r="K40" s="8">
        <v>0.73347799999999996</v>
      </c>
      <c r="L40" s="8">
        <v>0.36955100000000002</v>
      </c>
      <c r="M40" s="8">
        <v>0.22628599999999999</v>
      </c>
      <c r="N40" s="8">
        <v>0.18227699999999999</v>
      </c>
      <c r="O40" s="8">
        <v>0.17818800000000001</v>
      </c>
      <c r="P40" s="8">
        <v>0.11107499999999999</v>
      </c>
      <c r="Q40" s="8">
        <v>0.11096200000000001</v>
      </c>
      <c r="R40" s="8">
        <v>0.11096200000000001</v>
      </c>
      <c r="S40" s="8"/>
      <c r="T40" s="8">
        <v>0.56333</v>
      </c>
      <c r="U40" s="8">
        <v>3.7442099999999998</v>
      </c>
      <c r="V40" s="8">
        <v>4.8475299999999999</v>
      </c>
      <c r="W40" s="8">
        <v>2.2783199999999999</v>
      </c>
      <c r="X40" s="8"/>
      <c r="Y40" s="8">
        <v>4.76328</v>
      </c>
      <c r="Z40" s="8">
        <v>3.8086099999999998</v>
      </c>
      <c r="AA40" s="8">
        <v>0.34273999999999999</v>
      </c>
      <c r="AB40" s="8">
        <v>75.502139999999997</v>
      </c>
      <c r="AC40" s="8">
        <v>160.64472000000001</v>
      </c>
      <c r="AD40" s="8">
        <v>156.53050999999999</v>
      </c>
      <c r="AE40" s="8">
        <v>79.616349999999997</v>
      </c>
      <c r="AF40" s="8"/>
      <c r="AG40" s="8">
        <v>6.8999999999999999E-3</v>
      </c>
      <c r="AH40" s="8">
        <v>6.8999999999999999E-3</v>
      </c>
      <c r="AI40" s="8">
        <v>1.4E-3</v>
      </c>
      <c r="AJ40" s="8">
        <v>1.4E-3</v>
      </c>
      <c r="AK40" s="8">
        <v>16.357199999999999</v>
      </c>
      <c r="AL40" s="8">
        <v>1225.2109399999999</v>
      </c>
      <c r="AM40" s="8">
        <v>1555.9296899999999</v>
      </c>
      <c r="AN40" s="8">
        <v>1358.1406300000001</v>
      </c>
      <c r="AO40" s="8">
        <v>4.2999999999999999E-4</v>
      </c>
      <c r="AP40" s="8" t="s">
        <v>1190</v>
      </c>
      <c r="AQ40" s="8">
        <v>4.8999999999999998E-4</v>
      </c>
      <c r="AR40" s="8" t="s">
        <v>1190</v>
      </c>
      <c r="AS40" s="8">
        <v>8.4742999999999995</v>
      </c>
      <c r="AT40" s="8">
        <f>IF(AND(NOT('Basic Financial Statements'!FV39=""),NOT('Basic Financial Statements'!AI39="")),'Basic Financial Statements'!FV39/'Basic Financial Statements'!AI39,"")</f>
        <v>21.659220091448443</v>
      </c>
      <c r="AU40" s="8">
        <f>IF(AND(NOT('Basic Financial Statements'!FV39=""),NOT('Basic Financial Statements'!CY39="")),'Basic Financial Statements'!FV39/'Basic Financial Statements'!CY39,"")</f>
        <v>1.7019123808628176</v>
      </c>
    </row>
    <row r="41" spans="1:47" x14ac:dyDescent="0.15">
      <c r="A41" s="8" t="str">
        <f t="shared" ref="A41:B51" si="4">A40</f>
        <v>第一三共</v>
      </c>
      <c r="B41" s="8" t="str">
        <f t="shared" si="4"/>
        <v>TSE:456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594896609810332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5362341776396082</v>
      </c>
      <c r="H41" s="8">
        <v>4.5148000000000001E-2</v>
      </c>
      <c r="I41" s="8">
        <v>-0.20430499999999999</v>
      </c>
      <c r="J41" s="8"/>
      <c r="K41" s="8">
        <v>0.74541599999999997</v>
      </c>
      <c r="L41" s="8">
        <v>0.42075699999999999</v>
      </c>
      <c r="M41" s="8">
        <v>0.59516000000000002</v>
      </c>
      <c r="N41" s="8">
        <v>0.54697200000000001</v>
      </c>
      <c r="O41" s="8">
        <v>0.105529</v>
      </c>
      <c r="P41" s="8">
        <v>-0.27202999999999999</v>
      </c>
      <c r="Q41" s="8">
        <v>-0.25589200000000001</v>
      </c>
      <c r="R41" s="8">
        <v>-0.25589200000000001</v>
      </c>
      <c r="S41" s="8"/>
      <c r="T41" s="8">
        <v>0.56472999999999995</v>
      </c>
      <c r="U41" s="8">
        <v>3.5731099999999998</v>
      </c>
      <c r="V41" s="8">
        <v>4.6632800000000003</v>
      </c>
      <c r="W41" s="8">
        <v>1.80444</v>
      </c>
      <c r="X41" s="8"/>
      <c r="Y41" s="8">
        <v>1.54071</v>
      </c>
      <c r="Z41" s="8">
        <v>0.99604000000000004</v>
      </c>
      <c r="AA41" s="8">
        <v>0.15412999999999999</v>
      </c>
      <c r="AB41" s="8">
        <v>78.270970000000005</v>
      </c>
      <c r="AC41" s="8">
        <v>202.27898999999999</v>
      </c>
      <c r="AD41" s="8">
        <v>101.23275</v>
      </c>
      <c r="AE41" s="8">
        <v>179.31720000000001</v>
      </c>
      <c r="AF41" s="8"/>
      <c r="AG41" s="8">
        <v>36.830399999999997</v>
      </c>
      <c r="AH41" s="8">
        <v>26.916799999999999</v>
      </c>
      <c r="AI41" s="8">
        <v>7.0823999999999998</v>
      </c>
      <c r="AJ41" s="8">
        <v>5.1760000000000002</v>
      </c>
      <c r="AK41" s="8">
        <v>40.544800000000002</v>
      </c>
      <c r="AL41" s="8">
        <v>46.35942</v>
      </c>
      <c r="AM41" s="8">
        <v>261.45695999999998</v>
      </c>
      <c r="AN41" s="8">
        <v>251.12467000000001</v>
      </c>
      <c r="AO41" s="8">
        <v>0.65298</v>
      </c>
      <c r="AP41" s="8">
        <v>3.0439999999999998E-2</v>
      </c>
      <c r="AQ41" s="8">
        <v>0.67984999999999995</v>
      </c>
      <c r="AR41" s="8">
        <v>3.1690000000000003E-2</v>
      </c>
      <c r="AS41" s="8">
        <v>3.4315199999999999</v>
      </c>
      <c r="AT41" s="8">
        <f>IF(AND(NOT('Basic Financial Statements'!FV40=""),NOT('Basic Financial Statements'!AI40="")),'Basic Financial Statements'!FV40/'Basic Financial Statements'!AI40,"")</f>
        <v>-5.0639316119865558</v>
      </c>
      <c r="AU41" s="8">
        <f>IF(AND(NOT('Basic Financial Statements'!FV40=""),NOT('Basic Financial Statements'!CY40="")),'Basic Financial Statements'!FV40/'Basic Financial Statements'!CY40,"")</f>
        <v>1.3404681462861132</v>
      </c>
    </row>
    <row r="42" spans="1:47" x14ac:dyDescent="0.15">
      <c r="A42" s="8" t="str">
        <f t="shared" si="4"/>
        <v>第一三共</v>
      </c>
      <c r="B42" s="8" t="str">
        <f t="shared" si="4"/>
        <v>TSE:456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2792222806800019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738776385589001E-2</v>
      </c>
      <c r="H42" s="8">
        <v>5.3425E-2</v>
      </c>
      <c r="I42" s="8">
        <v>4.8538999999999999E-2</v>
      </c>
      <c r="J42" s="8"/>
      <c r="K42" s="8">
        <v>0.70798300000000003</v>
      </c>
      <c r="L42" s="8">
        <v>0.40096599999999999</v>
      </c>
      <c r="M42" s="8">
        <v>0.165154</v>
      </c>
      <c r="N42" s="8">
        <v>0.1169</v>
      </c>
      <c r="O42" s="8">
        <v>0.107571</v>
      </c>
      <c r="P42" s="8">
        <v>4.9737999999999997E-2</v>
      </c>
      <c r="Q42" s="8">
        <v>4.3957000000000003E-2</v>
      </c>
      <c r="R42" s="8">
        <v>4.3957000000000003E-2</v>
      </c>
      <c r="S42" s="8"/>
      <c r="T42" s="8">
        <v>0.63812000000000002</v>
      </c>
      <c r="U42" s="8">
        <v>3.8110200000000001</v>
      </c>
      <c r="V42" s="8">
        <v>4.7050599999999996</v>
      </c>
      <c r="W42" s="8">
        <v>1.96696</v>
      </c>
      <c r="X42" s="8"/>
      <c r="Y42" s="8">
        <v>3.04956</v>
      </c>
      <c r="Z42" s="8">
        <v>2.0377000000000001</v>
      </c>
      <c r="AA42" s="8">
        <v>0.48448999999999998</v>
      </c>
      <c r="AB42" s="8">
        <v>77.576009999999997</v>
      </c>
      <c r="AC42" s="8">
        <v>185.56527</v>
      </c>
      <c r="AD42" s="8">
        <v>128.76652999999999</v>
      </c>
      <c r="AE42" s="8">
        <v>134.37475000000001</v>
      </c>
      <c r="AF42" s="8"/>
      <c r="AG42" s="8">
        <v>32.704900000000002</v>
      </c>
      <c r="AH42" s="8">
        <v>24.6448</v>
      </c>
      <c r="AI42" s="8">
        <v>30.457799999999999</v>
      </c>
      <c r="AJ42" s="8">
        <v>22.951499999999999</v>
      </c>
      <c r="AK42" s="8">
        <v>40.281799999999997</v>
      </c>
      <c r="AL42" s="8">
        <v>17.905419999999999</v>
      </c>
      <c r="AM42" s="8">
        <v>27.490379999999998</v>
      </c>
      <c r="AN42" s="8">
        <v>22.443010000000001</v>
      </c>
      <c r="AO42" s="8">
        <v>1.85006</v>
      </c>
      <c r="AP42" s="8" t="s">
        <v>1190</v>
      </c>
      <c r="AQ42" s="8">
        <v>2.26614</v>
      </c>
      <c r="AR42" s="8" t="s">
        <v>1190</v>
      </c>
      <c r="AS42" s="8">
        <v>3.2729300000000001</v>
      </c>
      <c r="AT42" s="8">
        <f>IF(AND(NOT('Basic Financial Statements'!FV41=""),NOT('Basic Financial Statements'!AI41="")),'Basic Financial Statements'!FV41/'Basic Financial Statements'!AI41,"")</f>
        <v>26.027997402441084</v>
      </c>
      <c r="AU42" s="8">
        <f>IF(AND(NOT('Basic Financial Statements'!FV41=""),NOT('Basic Financial Statements'!CY41="")),'Basic Financial Statements'!FV41/'Basic Financial Statements'!CY41,"")</f>
        <v>1.4348998547034815</v>
      </c>
    </row>
    <row r="43" spans="1:47" x14ac:dyDescent="0.15">
      <c r="A43" s="8" t="str">
        <f t="shared" si="4"/>
        <v>第一三共</v>
      </c>
      <c r="B43" s="8" t="str">
        <f t="shared" si="4"/>
        <v>TSE:456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68221230743328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941830120380506E-2</v>
      </c>
      <c r="H43" s="8">
        <v>6.4490000000000006E-2</v>
      </c>
      <c r="I43" s="8">
        <v>8.1937999999999997E-2</v>
      </c>
      <c r="J43" s="8"/>
      <c r="K43" s="8">
        <v>0.70882000000000001</v>
      </c>
      <c r="L43" s="8">
        <v>0.38166699999999998</v>
      </c>
      <c r="M43" s="8">
        <v>0.18115000000000001</v>
      </c>
      <c r="N43" s="8">
        <v>0.13572300000000001</v>
      </c>
      <c r="O43" s="8">
        <v>0.12626599999999999</v>
      </c>
      <c r="P43" s="8">
        <v>8.1264000000000003E-2</v>
      </c>
      <c r="Q43" s="8">
        <v>7.2485999999999995E-2</v>
      </c>
      <c r="R43" s="8">
        <v>7.2485999999999995E-2</v>
      </c>
      <c r="S43" s="8"/>
      <c r="T43" s="8">
        <v>0.65147999999999995</v>
      </c>
      <c r="U43" s="8">
        <v>3.9706800000000002</v>
      </c>
      <c r="V43" s="8">
        <v>4.6790000000000003</v>
      </c>
      <c r="W43" s="8">
        <v>1.9696499999999999</v>
      </c>
      <c r="X43" s="8"/>
      <c r="Y43" s="8">
        <v>2.91275</v>
      </c>
      <c r="Z43" s="8">
        <v>2.0295100000000001</v>
      </c>
      <c r="AA43" s="8">
        <v>0.45981</v>
      </c>
      <c r="AB43" s="8">
        <v>78.007800000000003</v>
      </c>
      <c r="AC43" s="8">
        <v>185.3116</v>
      </c>
      <c r="AD43" s="8">
        <v>104.98276</v>
      </c>
      <c r="AE43" s="8">
        <v>158.33663999999999</v>
      </c>
      <c r="AF43" s="8"/>
      <c r="AG43" s="8">
        <v>33.7273</v>
      </c>
      <c r="AH43" s="8">
        <v>25.2209</v>
      </c>
      <c r="AI43" s="8">
        <v>25.2377</v>
      </c>
      <c r="AJ43" s="8">
        <v>18.872499999999999</v>
      </c>
      <c r="AK43" s="8">
        <v>40.029800000000002</v>
      </c>
      <c r="AL43" s="8">
        <v>22.131910000000001</v>
      </c>
      <c r="AM43" s="8">
        <v>31.751950000000001</v>
      </c>
      <c r="AN43" s="8">
        <v>25.9085</v>
      </c>
      <c r="AO43" s="8">
        <v>1.70851</v>
      </c>
      <c r="AP43" s="8" t="s">
        <v>1190</v>
      </c>
      <c r="AQ43" s="8">
        <v>2.0938500000000002</v>
      </c>
      <c r="AR43" s="8" t="s">
        <v>1190</v>
      </c>
      <c r="AS43" s="8">
        <v>3.3480500000000002</v>
      </c>
      <c r="AT43" s="8">
        <f>IF(AND(NOT('Basic Financial Statements'!FV42=""),NOT('Basic Financial Statements'!AI42="")),'Basic Financial Statements'!FV42/'Basic Financial Statements'!AI42,"")</f>
        <v>14.380610139164505</v>
      </c>
      <c r="AU43" s="8">
        <f>IF(AND(NOT('Basic Financial Statements'!FV42=""),NOT('Basic Financial Statements'!CY42="")),'Basic Financial Statements'!FV42/'Basic Financial Statements'!CY42,"")</f>
        <v>1.3260100290540486</v>
      </c>
    </row>
    <row r="44" spans="1:47" x14ac:dyDescent="0.15">
      <c r="A44" s="8" t="str">
        <f t="shared" si="4"/>
        <v>第一三共</v>
      </c>
      <c r="B44" s="8" t="str">
        <f t="shared" si="4"/>
        <v>TSE:456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9175537954706656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3.8963303997473588E-3</v>
      </c>
      <c r="H44" s="8">
        <v>5.3490000000000003E-2</v>
      </c>
      <c r="I44" s="8">
        <v>1.2501999999999999E-2</v>
      </c>
      <c r="J44" s="8"/>
      <c r="K44" s="8">
        <v>0.71384199999999998</v>
      </c>
      <c r="L44" s="8">
        <v>0.41208099999999998</v>
      </c>
      <c r="M44" s="8">
        <v>0.16575000000000001</v>
      </c>
      <c r="N44" s="8">
        <v>0.11642</v>
      </c>
      <c r="O44" s="8">
        <v>0.10462</v>
      </c>
      <c r="P44" s="8">
        <v>-6.2230000000000002E-3</v>
      </c>
      <c r="Q44" s="8">
        <v>1.1061E-2</v>
      </c>
      <c r="R44" s="8">
        <v>1.1061E-2</v>
      </c>
      <c r="S44" s="8"/>
      <c r="T44" s="8">
        <v>0.62605</v>
      </c>
      <c r="U44" s="8">
        <v>3.7626200000000001</v>
      </c>
      <c r="V44" s="8">
        <v>4.3697600000000003</v>
      </c>
      <c r="W44" s="8">
        <v>1.7193700000000001</v>
      </c>
      <c r="X44" s="8"/>
      <c r="Y44" s="8">
        <v>2.1812800000000001</v>
      </c>
      <c r="Z44" s="8">
        <v>1.3839600000000001</v>
      </c>
      <c r="AA44" s="8">
        <v>0.23436999999999999</v>
      </c>
      <c r="AB44" s="8">
        <v>83.757270000000005</v>
      </c>
      <c r="AC44" s="8">
        <v>212.86815999999999</v>
      </c>
      <c r="AD44" s="8">
        <v>74.463430000000002</v>
      </c>
      <c r="AE44" s="8">
        <v>222.16200000000001</v>
      </c>
      <c r="AF44" s="8"/>
      <c r="AG44" s="8">
        <v>33.032600000000002</v>
      </c>
      <c r="AH44" s="8">
        <v>24.830400000000001</v>
      </c>
      <c r="AI44" s="8">
        <v>24.4971</v>
      </c>
      <c r="AJ44" s="8">
        <v>18.414400000000001</v>
      </c>
      <c r="AK44" s="8">
        <v>45.158999999999999</v>
      </c>
      <c r="AL44" s="8">
        <v>26.45609</v>
      </c>
      <c r="AM44" s="8">
        <v>41.91433</v>
      </c>
      <c r="AN44" s="8">
        <v>27.211749999999999</v>
      </c>
      <c r="AO44" s="8">
        <v>1.7680199999999999</v>
      </c>
      <c r="AP44" s="8" t="s">
        <v>1190</v>
      </c>
      <c r="AQ44" s="8">
        <v>2.7232799999999999</v>
      </c>
      <c r="AR44" s="8" t="s">
        <v>1190</v>
      </c>
      <c r="AS44" s="8">
        <v>2.8237100000000002</v>
      </c>
      <c r="AT44" s="8">
        <f>IF(AND(NOT('Basic Financial Statements'!FV43=""),NOT('Basic Financial Statements'!AI43="")),'Basic Financial Statements'!FV43/'Basic Financial Statements'!AI43,"")</f>
        <v>-181.70241509072235</v>
      </c>
      <c r="AU44" s="8">
        <f>IF(AND(NOT('Basic Financial Statements'!FV43=""),NOT('Basic Financial Statements'!CY43="")),'Basic Financial Statements'!FV43/'Basic Financial Statements'!CY43,"")</f>
        <v>1.313034298232268</v>
      </c>
    </row>
    <row r="45" spans="1:47" x14ac:dyDescent="0.15">
      <c r="A45" s="8" t="str">
        <f t="shared" si="4"/>
        <v>第一三共</v>
      </c>
      <c r="B45" s="8" t="str">
        <f t="shared" si="4"/>
        <v>TSE:456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942008821994915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3125958482869833E-2</v>
      </c>
      <c r="H45" s="8">
        <v>5.4852999999999999E-2</v>
      </c>
      <c r="I45" s="8">
        <v>7.8600000000000003E-2</v>
      </c>
      <c r="J45" s="8"/>
      <c r="K45" s="8">
        <v>0.68566700000000003</v>
      </c>
      <c r="L45" s="8">
        <v>0.40149299999999999</v>
      </c>
      <c r="M45" s="8">
        <v>0.153388</v>
      </c>
      <c r="N45" s="8">
        <v>0.111876</v>
      </c>
      <c r="O45" s="8">
        <v>0.100733</v>
      </c>
      <c r="P45" s="8">
        <v>6.8339999999999998E-2</v>
      </c>
      <c r="Q45" s="8">
        <v>6.6764000000000004E-2</v>
      </c>
      <c r="R45" s="8">
        <v>6.6764000000000004E-2</v>
      </c>
      <c r="S45" s="8"/>
      <c r="T45" s="8">
        <v>0.63104000000000005</v>
      </c>
      <c r="U45" s="8">
        <v>3.5342500000000001</v>
      </c>
      <c r="V45" s="8">
        <v>4.3181900000000004</v>
      </c>
      <c r="W45" s="8">
        <v>1.8231200000000001</v>
      </c>
      <c r="X45" s="8"/>
      <c r="Y45" s="8">
        <v>2.16377</v>
      </c>
      <c r="Z45" s="8">
        <v>1.3944000000000001</v>
      </c>
      <c r="AA45" s="8">
        <v>0.29636000000000001</v>
      </c>
      <c r="AB45" s="8">
        <v>84.525970000000001</v>
      </c>
      <c r="AC45" s="8">
        <v>200.20652000000001</v>
      </c>
      <c r="AD45" s="8">
        <v>69.70478</v>
      </c>
      <c r="AE45" s="8">
        <v>215.02771000000001</v>
      </c>
      <c r="AF45" s="8"/>
      <c r="AG45" s="8">
        <v>29.1555</v>
      </c>
      <c r="AH45" s="8">
        <v>22.573899999999998</v>
      </c>
      <c r="AI45" s="8">
        <v>21.940300000000001</v>
      </c>
      <c r="AJ45" s="8">
        <v>16.987500000000001</v>
      </c>
      <c r="AK45" s="8">
        <v>44.300199999999997</v>
      </c>
      <c r="AL45" s="8">
        <v>23.819189999999999</v>
      </c>
      <c r="AM45" s="8">
        <v>36.269910000000003</v>
      </c>
      <c r="AN45" s="8">
        <v>18.930330000000001</v>
      </c>
      <c r="AO45" s="8">
        <v>1.7443599999999999</v>
      </c>
      <c r="AP45" s="8" t="s">
        <v>1190</v>
      </c>
      <c r="AQ45" s="8">
        <v>3.3421400000000001</v>
      </c>
      <c r="AR45" s="8" t="s">
        <v>1190</v>
      </c>
      <c r="AS45" s="8">
        <v>2.6295199999999999</v>
      </c>
      <c r="AT45" s="8">
        <f>IF(AND(NOT('Basic Financial Statements'!FV44=""),NOT('Basic Financial Statements'!AI44="")),'Basic Financial Statements'!FV44/'Basic Financial Statements'!AI44,"")</f>
        <v>18.735408828929234</v>
      </c>
      <c r="AU45" s="8">
        <f>IF(AND(NOT('Basic Financial Statements'!FV44=""),NOT('Basic Financial Statements'!CY44="")),'Basic Financial Statements'!FV44/'Basic Financial Statements'!CY44,"")</f>
        <v>1.4408407365455707</v>
      </c>
    </row>
    <row r="46" spans="1:47" x14ac:dyDescent="0.15">
      <c r="A46" s="8" t="str">
        <f t="shared" si="4"/>
        <v>第一三共</v>
      </c>
      <c r="B46" s="8" t="str">
        <f t="shared" si="4"/>
        <v>TSE:456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05624869215015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0506776806204953E-2</v>
      </c>
      <c r="H46" s="8">
        <v>5.3280000000000001E-2</v>
      </c>
      <c r="I46" s="8">
        <v>6.5296000000000007E-2</v>
      </c>
      <c r="J46" s="8"/>
      <c r="K46" s="8">
        <v>0.64024800000000004</v>
      </c>
      <c r="L46" s="8">
        <v>0.36949700000000002</v>
      </c>
      <c r="M46" s="8">
        <v>0.14579900000000001</v>
      </c>
      <c r="N46" s="8">
        <v>9.9756999999999998E-2</v>
      </c>
      <c r="O46" s="8">
        <v>9.9756999999999998E-2</v>
      </c>
      <c r="P46" s="8">
        <v>4.7716000000000001E-2</v>
      </c>
      <c r="Q46" s="8">
        <v>5.4497999999999998E-2</v>
      </c>
      <c r="R46" s="8">
        <v>5.4497999999999998E-2</v>
      </c>
      <c r="S46" s="8"/>
      <c r="T46" s="8">
        <v>0.63934000000000002</v>
      </c>
      <c r="U46" s="8">
        <v>3.6087500000000001</v>
      </c>
      <c r="V46" s="8">
        <v>4.4286500000000002</v>
      </c>
      <c r="W46" s="8">
        <v>2.21136</v>
      </c>
      <c r="X46" s="8"/>
      <c r="Y46" s="8">
        <v>2.1479400000000002</v>
      </c>
      <c r="Z46" s="8">
        <v>0.98065000000000002</v>
      </c>
      <c r="AA46" s="8">
        <v>8.0890000000000004E-2</v>
      </c>
      <c r="AB46" s="8">
        <v>82.417730000000006</v>
      </c>
      <c r="AC46" s="8">
        <v>165.05628999999999</v>
      </c>
      <c r="AD46" s="8">
        <v>133.49401</v>
      </c>
      <c r="AE46" s="8">
        <v>113.98000999999999</v>
      </c>
      <c r="AF46" s="8"/>
      <c r="AG46" s="8">
        <v>42.364699999999999</v>
      </c>
      <c r="AH46" s="8">
        <v>29.7578</v>
      </c>
      <c r="AI46" s="8">
        <v>26.3446</v>
      </c>
      <c r="AJ46" s="8">
        <v>18.504999999999999</v>
      </c>
      <c r="AK46" s="8">
        <v>45.657600000000002</v>
      </c>
      <c r="AL46" s="8">
        <v>9.1805599999999998</v>
      </c>
      <c r="AM46" s="8">
        <v>13.41774</v>
      </c>
      <c r="AN46" s="8">
        <v>9.5088500000000007</v>
      </c>
      <c r="AO46" s="8">
        <v>2.6179999999999999</v>
      </c>
      <c r="AP46" s="8">
        <v>1.4951399999999999</v>
      </c>
      <c r="AQ46" s="8">
        <v>3.69421</v>
      </c>
      <c r="AR46" s="8">
        <v>2.1097600000000001</v>
      </c>
      <c r="AS46" s="8">
        <v>2.57151</v>
      </c>
      <c r="AT46" s="8">
        <f>IF(AND(NOT('Basic Financial Statements'!FV45=""),NOT('Basic Financial Statements'!AI45="")),'Basic Financial Statements'!FV45/'Basic Financial Statements'!AI45,"")</f>
        <v>22.929642919524721</v>
      </c>
      <c r="AU46" s="8">
        <f>IF(AND(NOT('Basic Financial Statements'!FV45=""),NOT('Basic Financial Statements'!CY45="")),'Basic Financial Statements'!FV45/'Basic Financial Statements'!CY45,"")</f>
        <v>1.248534223156073</v>
      </c>
    </row>
    <row r="47" spans="1:47" x14ac:dyDescent="0.15">
      <c r="A47" s="8" t="str">
        <f t="shared" si="4"/>
        <v>第一三共</v>
      </c>
      <c r="B47" s="8" t="str">
        <f t="shared" si="4"/>
        <v>TSE:456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0474694127684244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6626545783553678</v>
      </c>
      <c r="H47" s="8">
        <v>3.1364999999999997E-2</v>
      </c>
      <c r="I47" s="8">
        <v>4.0946999999999997E-2</v>
      </c>
      <c r="J47" s="8"/>
      <c r="K47" s="8">
        <v>0.64857799999999999</v>
      </c>
      <c r="L47" s="8">
        <v>0.36024</v>
      </c>
      <c r="M47" s="8">
        <v>0.12665899999999999</v>
      </c>
      <c r="N47" s="8">
        <v>8.0949999999999994E-2</v>
      </c>
      <c r="O47" s="8">
        <v>8.0949999999999994E-2</v>
      </c>
      <c r="P47" s="8">
        <v>4.7386999999999999E-2</v>
      </c>
      <c r="Q47" s="8">
        <v>0.35036800000000001</v>
      </c>
      <c r="R47" s="8">
        <v>5.0861999999999997E-2</v>
      </c>
      <c r="S47" s="8"/>
      <c r="T47" s="8">
        <v>0.4793</v>
      </c>
      <c r="U47" s="8">
        <v>3.1550400000000001</v>
      </c>
      <c r="V47" s="8">
        <v>3.6001500000000002</v>
      </c>
      <c r="W47" s="8">
        <v>1.9033100000000001</v>
      </c>
      <c r="X47" s="8"/>
      <c r="Y47" s="8">
        <v>2.6436000000000002</v>
      </c>
      <c r="Z47" s="8">
        <v>1.4505600000000001</v>
      </c>
      <c r="AA47" s="8">
        <v>0.48060999999999998</v>
      </c>
      <c r="AB47" s="8">
        <v>101.38459</v>
      </c>
      <c r="AC47" s="8">
        <v>191.77136999999999</v>
      </c>
      <c r="AD47" s="8">
        <v>309.32071000000002</v>
      </c>
      <c r="AE47" s="8">
        <v>-16.164760000000001</v>
      </c>
      <c r="AF47" s="8"/>
      <c r="AG47" s="8">
        <v>17.186800000000002</v>
      </c>
      <c r="AH47" s="8">
        <v>14.6661</v>
      </c>
      <c r="AI47" s="8">
        <v>15.5738</v>
      </c>
      <c r="AJ47" s="8">
        <v>13.2897</v>
      </c>
      <c r="AK47" s="8">
        <v>34.063899999999997</v>
      </c>
      <c r="AL47" s="8">
        <v>42.772410000000001</v>
      </c>
      <c r="AM47" s="8">
        <v>66.923559999999995</v>
      </c>
      <c r="AN47" s="8">
        <v>44.797130000000003</v>
      </c>
      <c r="AO47" s="8">
        <v>1.9291100000000001</v>
      </c>
      <c r="AP47" s="8">
        <v>0.30286000000000002</v>
      </c>
      <c r="AQ47" s="8">
        <v>2.8819499999999998</v>
      </c>
      <c r="AR47" s="8">
        <v>0.45245000000000002</v>
      </c>
      <c r="AS47" s="8">
        <v>2.6985000000000001</v>
      </c>
      <c r="AT47" s="8">
        <f>IF(AND(NOT('Basic Financial Statements'!FV46=""),NOT('Basic Financial Statements'!AI46="")),'Basic Financial Statements'!FV46/'Basic Financial Statements'!AI46,"")</f>
        <v>4.2096802563306612</v>
      </c>
      <c r="AU47" s="8">
        <f>IF(AND(NOT('Basic Financial Statements'!FV46=""),NOT('Basic Financial Statements'!CY46="")),'Basic Financial Statements'!FV46/'Basic Financial Statements'!CY46,"")</f>
        <v>1.0295317352462354</v>
      </c>
    </row>
    <row r="48" spans="1:47" x14ac:dyDescent="0.15">
      <c r="A48" s="8" t="str">
        <f t="shared" si="4"/>
        <v>第一三共</v>
      </c>
      <c r="B48" s="8" t="str">
        <f t="shared" si="4"/>
        <v>TSE:456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912368574495571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1412812583058449E-2</v>
      </c>
      <c r="H48" s="8">
        <v>5.4908999999999999E-2</v>
      </c>
      <c r="I48" s="8">
        <v>6.4904000000000003E-2</v>
      </c>
      <c r="J48" s="8"/>
      <c r="K48" s="8">
        <v>0.67700000000000005</v>
      </c>
      <c r="L48" s="8">
        <v>0.33327200000000001</v>
      </c>
      <c r="M48" s="8">
        <v>0.177119</v>
      </c>
      <c r="N48" s="8">
        <v>0.13220399999999999</v>
      </c>
      <c r="O48" s="8">
        <v>0.13220399999999999</v>
      </c>
      <c r="P48" s="8">
        <v>8.1503000000000006E-2</v>
      </c>
      <c r="Q48" s="8">
        <v>8.3412E-2</v>
      </c>
      <c r="R48" s="8">
        <v>8.3412E-2</v>
      </c>
      <c r="S48" s="8"/>
      <c r="T48" s="8">
        <v>0.50810999999999995</v>
      </c>
      <c r="U48" s="8">
        <v>3.8185600000000002</v>
      </c>
      <c r="V48" s="8">
        <v>4.0237699999999998</v>
      </c>
      <c r="W48" s="8">
        <v>2.1648000000000001</v>
      </c>
      <c r="X48" s="8"/>
      <c r="Y48" s="8">
        <v>2.9636200000000001</v>
      </c>
      <c r="Z48" s="8">
        <v>1.2402599999999999</v>
      </c>
      <c r="AA48" s="8">
        <v>0.45900000000000002</v>
      </c>
      <c r="AB48" s="8">
        <v>90.959050000000005</v>
      </c>
      <c r="AC48" s="8">
        <v>169.06858</v>
      </c>
      <c r="AD48" s="8">
        <v>279.28179</v>
      </c>
      <c r="AE48" s="8">
        <v>-19.254159999999999</v>
      </c>
      <c r="AF48" s="8"/>
      <c r="AG48" s="8">
        <v>16.506900000000002</v>
      </c>
      <c r="AH48" s="8">
        <v>14.168200000000001</v>
      </c>
      <c r="AI48" s="8">
        <v>14.821899999999999</v>
      </c>
      <c r="AJ48" s="8">
        <v>12.7219</v>
      </c>
      <c r="AK48" s="8">
        <v>35.095599999999997</v>
      </c>
      <c r="AL48" s="8">
        <v>94.297179999999997</v>
      </c>
      <c r="AM48" s="8">
        <v>126.33333</v>
      </c>
      <c r="AN48" s="8">
        <v>106.71222</v>
      </c>
      <c r="AO48" s="8">
        <v>1.1654</v>
      </c>
      <c r="AP48" s="8" t="s">
        <v>1190</v>
      </c>
      <c r="AQ48" s="8">
        <v>1.37968</v>
      </c>
      <c r="AR48" s="8" t="s">
        <v>1190</v>
      </c>
      <c r="AS48" s="8">
        <v>3.4076</v>
      </c>
      <c r="AT48" s="8">
        <f>IF(AND(NOT('Basic Financial Statements'!FV47=""),NOT('Basic Financial Statements'!AI47="")),'Basic Financial Statements'!FV47/'Basic Financial Statements'!AI47,"")</f>
        <v>21.271129604597071</v>
      </c>
      <c r="AU48" s="8">
        <f>IF(AND(NOT('Basic Financial Statements'!FV47=""),NOT('Basic Financial Statements'!CY47="")),'Basic Financial Statements'!FV47/'Basic Financial Statements'!CY47,"")</f>
        <v>1.3888007278509282</v>
      </c>
    </row>
    <row r="49" spans="1:47" x14ac:dyDescent="0.15">
      <c r="A49" s="8" t="str">
        <f t="shared" si="4"/>
        <v>第一三共</v>
      </c>
      <c r="B49" s="8" t="str">
        <f t="shared" si="4"/>
        <v>TSE:456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877943944976033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4887426317015772E-2</v>
      </c>
      <c r="H49" s="8">
        <v>3.8454000000000002E-2</v>
      </c>
      <c r="I49" s="8">
        <v>4.4419E-2</v>
      </c>
      <c r="J49" s="8"/>
      <c r="K49" s="8">
        <v>0.63421099999999997</v>
      </c>
      <c r="L49" s="8">
        <v>0.31668600000000002</v>
      </c>
      <c r="M49" s="8">
        <v>0.142706</v>
      </c>
      <c r="N49" s="8">
        <v>9.3106999999999995E-2</v>
      </c>
      <c r="O49" s="8">
        <v>9.3106999999999995E-2</v>
      </c>
      <c r="P49" s="8">
        <v>4.9709000000000003E-2</v>
      </c>
      <c r="Q49" s="8">
        <v>5.5978E-2</v>
      </c>
      <c r="R49" s="8">
        <v>5.5978E-2</v>
      </c>
      <c r="S49" s="8"/>
      <c r="T49" s="8">
        <v>0.50065000000000004</v>
      </c>
      <c r="U49" s="8">
        <v>4.0822500000000002</v>
      </c>
      <c r="V49" s="8">
        <v>3.9744799999999998</v>
      </c>
      <c r="W49" s="8">
        <v>2.3494299999999999</v>
      </c>
      <c r="X49" s="8"/>
      <c r="Y49" s="8">
        <v>3.6769099999999999</v>
      </c>
      <c r="Z49" s="8">
        <v>1.46709</v>
      </c>
      <c r="AA49" s="8">
        <v>0.41820000000000002</v>
      </c>
      <c r="AB49" s="8">
        <v>91.835830000000001</v>
      </c>
      <c r="AC49" s="8">
        <v>155.35677999999999</v>
      </c>
      <c r="AD49" s="8">
        <v>235.15125</v>
      </c>
      <c r="AE49" s="8">
        <v>12.04135</v>
      </c>
      <c r="AF49" s="8"/>
      <c r="AG49" s="8">
        <v>24.0853</v>
      </c>
      <c r="AH49" s="8">
        <v>19.410299999999999</v>
      </c>
      <c r="AI49" s="8">
        <v>24.0397</v>
      </c>
      <c r="AJ49" s="8">
        <v>19.3735</v>
      </c>
      <c r="AK49" s="8">
        <v>38.828099999999999</v>
      </c>
      <c r="AL49" s="8">
        <v>38.331470000000003</v>
      </c>
      <c r="AM49" s="8">
        <v>58.750860000000003</v>
      </c>
      <c r="AN49" s="8">
        <v>48.075859999999999</v>
      </c>
      <c r="AO49" s="8">
        <v>2.0699800000000002</v>
      </c>
      <c r="AP49" s="8">
        <v>0.26479999999999998</v>
      </c>
      <c r="AQ49" s="8">
        <v>2.5296099999999999</v>
      </c>
      <c r="AR49" s="8">
        <v>0.3236</v>
      </c>
      <c r="AS49" s="8">
        <v>3.2889900000000001</v>
      </c>
      <c r="AT49" s="8">
        <f>IF(AND(NOT('Basic Financial Statements'!FV48=""),NOT('Basic Financial Statements'!AI48="")),'Basic Financial Statements'!FV48/'Basic Financial Statements'!AI48,"")</f>
        <v>35.01581059310432</v>
      </c>
      <c r="AU49" s="8">
        <f>IF(AND(NOT('Basic Financial Statements'!FV48=""),NOT('Basic Financial Statements'!CY48="")),'Basic Financial Statements'!FV48/'Basic Financial Statements'!CY48,"")</f>
        <v>1.4138276321395498</v>
      </c>
    </row>
    <row r="50" spans="1:47" x14ac:dyDescent="0.15">
      <c r="A50" s="8" t="str">
        <f t="shared" si="4"/>
        <v>第一三共</v>
      </c>
      <c r="B50" s="8" t="str">
        <f t="shared" si="4"/>
        <v>TSE:456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250232051392006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137434485971087E-2</v>
      </c>
      <c r="H50" s="8">
        <v>3.3238999999999998E-2</v>
      </c>
      <c r="I50" s="8">
        <v>5.2217E-2</v>
      </c>
      <c r="J50" s="8"/>
      <c r="K50" s="8">
        <v>0.63963400000000004</v>
      </c>
      <c r="L50" s="8">
        <v>0.31435800000000003</v>
      </c>
      <c r="M50" s="8">
        <v>0.12806000000000001</v>
      </c>
      <c r="N50" s="8">
        <v>7.9445000000000002E-2</v>
      </c>
      <c r="O50" s="8">
        <v>7.9445000000000002E-2</v>
      </c>
      <c r="P50" s="8">
        <v>6.2289999999999998E-2</v>
      </c>
      <c r="Q50" s="8">
        <v>6.2780000000000002E-2</v>
      </c>
      <c r="R50" s="8">
        <v>6.2780000000000002E-2</v>
      </c>
      <c r="S50" s="8"/>
      <c r="T50" s="8">
        <v>0.50368000000000002</v>
      </c>
      <c r="U50" s="8">
        <v>4.4074099999999996</v>
      </c>
      <c r="V50" s="8">
        <v>4.1441699999999999</v>
      </c>
      <c r="W50" s="8">
        <v>2.1246299999999998</v>
      </c>
      <c r="X50" s="8"/>
      <c r="Y50" s="8">
        <v>3.4028</v>
      </c>
      <c r="Z50" s="8">
        <v>1.6687099999999999</v>
      </c>
      <c r="AA50" s="8">
        <v>0.30709999999999998</v>
      </c>
      <c r="AB50" s="8">
        <v>88.075599999999994</v>
      </c>
      <c r="AC50" s="8">
        <v>171.79454999999999</v>
      </c>
      <c r="AD50" s="8">
        <v>222.67518999999999</v>
      </c>
      <c r="AE50" s="8">
        <v>37.194960000000002</v>
      </c>
      <c r="AF50" s="8"/>
      <c r="AG50" s="8">
        <v>24.8977</v>
      </c>
      <c r="AH50" s="8">
        <v>19.9344</v>
      </c>
      <c r="AI50" s="8">
        <v>23.087</v>
      </c>
      <c r="AJ50" s="8">
        <v>18.4847</v>
      </c>
      <c r="AK50" s="8">
        <v>40.295699999999997</v>
      </c>
      <c r="AL50" s="8">
        <v>28.453189999999999</v>
      </c>
      <c r="AM50" s="8">
        <v>45.864600000000003</v>
      </c>
      <c r="AN50" s="8">
        <v>37.136890000000001</v>
      </c>
      <c r="AO50" s="8">
        <v>2.29419</v>
      </c>
      <c r="AP50" s="8" t="s">
        <v>1190</v>
      </c>
      <c r="AQ50" s="8">
        <v>2.8333599999999999</v>
      </c>
      <c r="AR50" s="8" t="s">
        <v>1190</v>
      </c>
      <c r="AS50" s="8">
        <v>3.3854799999999998</v>
      </c>
      <c r="AT50" s="8">
        <f>IF(AND(NOT('Basic Financial Statements'!FV49=""),NOT('Basic Financial Statements'!AI49="")),'Basic Financial Statements'!FV49/'Basic Financial Statements'!AI49,"")</f>
        <v>38.179920151142767</v>
      </c>
      <c r="AU50" s="8">
        <f>IF(AND(NOT('Basic Financial Statements'!FV49=""),NOT('Basic Financial Statements'!CY49="")),'Basic Financial Statements'!FV49/'Basic Financial Statements'!CY49,"")</f>
        <v>2.0155476469705609</v>
      </c>
    </row>
    <row r="51" spans="1:47" x14ac:dyDescent="0.15">
      <c r="A51" s="8" t="str">
        <f t="shared" si="4"/>
        <v>第一三共</v>
      </c>
      <c r="B51" s="8" t="str">
        <f t="shared" si="4"/>
        <v>TSE:456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511259331552848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876854236471678E-2</v>
      </c>
      <c r="H51" s="8">
        <v>3.5749999999999997E-2</v>
      </c>
      <c r="I51" s="8">
        <v>7.8408000000000005E-2</v>
      </c>
      <c r="J51" s="8"/>
      <c r="K51" s="8">
        <v>0.60783200000000004</v>
      </c>
      <c r="L51" s="8">
        <v>0.29868699999999998</v>
      </c>
      <c r="M51" s="8">
        <v>0.13969300000000001</v>
      </c>
      <c r="N51" s="8">
        <v>9.0033000000000002E-2</v>
      </c>
      <c r="O51" s="8">
        <v>9.0033000000000002E-2</v>
      </c>
      <c r="P51" s="8">
        <v>0.100483</v>
      </c>
      <c r="Q51" s="8">
        <v>0.10047</v>
      </c>
      <c r="R51" s="8">
        <v>0.10047</v>
      </c>
      <c r="S51" s="8"/>
      <c r="T51" s="8">
        <v>0.46650999999999998</v>
      </c>
      <c r="U51" s="8">
        <v>4.1595199999999997</v>
      </c>
      <c r="V51" s="8">
        <v>2.8556699999999999</v>
      </c>
      <c r="W51" s="8">
        <v>2.09151</v>
      </c>
      <c r="X51" s="8"/>
      <c r="Y51" s="8">
        <v>3.6262400000000001</v>
      </c>
      <c r="Z51" s="8">
        <v>1.7250700000000001</v>
      </c>
      <c r="AA51" s="8">
        <v>0.23955000000000001</v>
      </c>
      <c r="AB51" s="8">
        <v>127.81570000000001</v>
      </c>
      <c r="AC51" s="8">
        <v>174.51526000000001</v>
      </c>
      <c r="AD51" s="8">
        <v>267.15298999999999</v>
      </c>
      <c r="AE51" s="8">
        <v>35.177970000000002</v>
      </c>
      <c r="AF51" s="8"/>
      <c r="AG51" s="8">
        <v>20.9588</v>
      </c>
      <c r="AH51" s="8">
        <v>17.327200000000001</v>
      </c>
      <c r="AI51" s="8">
        <v>17.7242</v>
      </c>
      <c r="AJ51" s="8">
        <v>14.6531</v>
      </c>
      <c r="AK51" s="8">
        <v>40.149700000000003</v>
      </c>
      <c r="AL51" s="8">
        <v>35.848390000000002</v>
      </c>
      <c r="AM51" s="8">
        <v>55.620989999999999</v>
      </c>
      <c r="AN51" s="8">
        <v>40.157170000000001</v>
      </c>
      <c r="AO51" s="8">
        <v>2.0167299999999999</v>
      </c>
      <c r="AP51" s="8">
        <v>0.14451</v>
      </c>
      <c r="AQ51" s="8">
        <v>2.7933400000000002</v>
      </c>
      <c r="AR51" s="8">
        <v>0.20016</v>
      </c>
      <c r="AS51" s="8">
        <v>3.8503699999999998</v>
      </c>
      <c r="AT51" s="8">
        <f>IF(AND(NOT('Basic Financial Statements'!FV50=""),NOT('Basic Financial Statements'!AI50="")),'Basic Financial Statements'!FV50/'Basic Financial Statements'!AI50,"")</f>
        <v>35.366899374872887</v>
      </c>
      <c r="AU51" s="8">
        <f>IF(AND(NOT('Basic Financial Statements'!FV50=""),NOT('Basic Financial Statements'!CY50="")),'Basic Financial Statements'!FV50/'Basic Financial Statements'!CY50,"")</f>
        <v>2.6439661170959363</v>
      </c>
    </row>
    <row r="52" spans="1:47" x14ac:dyDescent="0.15">
      <c r="A52" s="8" t="str">
        <f>Assumptions!C6</f>
        <v>中外</v>
      </c>
      <c r="B52" s="8" t="str">
        <f>Assumptions!B6</f>
        <v>TSE:4519</v>
      </c>
      <c r="C52" s="8" t="str">
        <f>'Basic Financial Statements'!C51</f>
        <v>FY2007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7143</v>
      </c>
      <c r="I52" s="8">
        <v>0.10362399999999999</v>
      </c>
      <c r="J52" s="8"/>
      <c r="K52" s="8">
        <v>0.601827</v>
      </c>
      <c r="L52" s="8">
        <v>0.40837699999999999</v>
      </c>
      <c r="M52" s="8">
        <v>0.23669899999999999</v>
      </c>
      <c r="N52" s="8">
        <v>0.19344900000000001</v>
      </c>
      <c r="O52" s="8">
        <v>0.19344900000000001</v>
      </c>
      <c r="P52" s="8">
        <v>0.121485</v>
      </c>
      <c r="Q52" s="8">
        <v>0.11618000000000001</v>
      </c>
      <c r="R52" s="8">
        <v>0.11618000000000001</v>
      </c>
      <c r="S52" s="8"/>
      <c r="T52" s="8">
        <v>0.74872000000000005</v>
      </c>
      <c r="U52" s="8">
        <v>3.8820100000000002</v>
      </c>
      <c r="V52" s="8">
        <v>3.2429199999999998</v>
      </c>
      <c r="W52" s="8">
        <v>2.35256</v>
      </c>
      <c r="X52" s="8"/>
      <c r="Y52" s="8">
        <v>4.7252299999999998</v>
      </c>
      <c r="Z52" s="8">
        <v>3.5198200000000002</v>
      </c>
      <c r="AA52" s="8">
        <v>0.86485000000000001</v>
      </c>
      <c r="AB52" s="8">
        <v>112.55286</v>
      </c>
      <c r="AC52" s="8">
        <v>155.15019000000001</v>
      </c>
      <c r="AD52" s="8">
        <v>70.604510000000005</v>
      </c>
      <c r="AE52" s="8">
        <v>197.09854000000001</v>
      </c>
      <c r="AF52" s="8"/>
      <c r="AG52" s="8">
        <v>8.8599999999999998E-2</v>
      </c>
      <c r="AH52" s="8">
        <v>8.8499999999999995E-2</v>
      </c>
      <c r="AI52" s="8">
        <v>0</v>
      </c>
      <c r="AJ52" s="8">
        <v>0</v>
      </c>
      <c r="AK52" s="8">
        <v>15.9377</v>
      </c>
      <c r="AL52" s="8">
        <v>378.99432000000002</v>
      </c>
      <c r="AM52" s="8">
        <v>463.72726999999998</v>
      </c>
      <c r="AN52" s="8">
        <v>335.34091000000001</v>
      </c>
      <c r="AO52" s="8">
        <v>4.1900000000000001E-3</v>
      </c>
      <c r="AP52" s="8" t="s">
        <v>1190</v>
      </c>
      <c r="AQ52" s="8">
        <v>5.79E-3</v>
      </c>
      <c r="AR52" s="8" t="s">
        <v>1190</v>
      </c>
      <c r="AS52" s="8">
        <v>13.30776</v>
      </c>
      <c r="AT52" s="8">
        <f>IF(AND(NOT('Basic Financial Statements'!FV51=""),NOT('Basic Financial Statements'!AI51="")),'Basic Financial Statements'!FV51/'Basic Financial Statements'!AI51,"")</f>
        <v>20.808791310367877</v>
      </c>
      <c r="AU52" s="8">
        <f>IF(AND(NOT('Basic Financial Statements'!FV51=""),NOT('Basic Financial Statements'!CY51="")),'Basic Financial Statements'!FV51/'Basic Financial Statements'!CY51,"")</f>
        <v>2.2724616025549111</v>
      </c>
    </row>
    <row r="53" spans="1:47" x14ac:dyDescent="0.15">
      <c r="A53" s="8" t="str">
        <f t="shared" ref="A53:B63" si="5">A52</f>
        <v>中外</v>
      </c>
      <c r="B53" s="8" t="str">
        <f t="shared" si="5"/>
        <v>TSE:4519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02597553599677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7107809514869447E-2</v>
      </c>
      <c r="H53" s="8">
        <v>7.9238000000000003E-2</v>
      </c>
      <c r="I53" s="8">
        <v>0.10081</v>
      </c>
      <c r="J53" s="8"/>
      <c r="K53" s="8">
        <v>0.60560099999999994</v>
      </c>
      <c r="L53" s="8">
        <v>0.29094500000000001</v>
      </c>
      <c r="M53" s="8">
        <v>0.21327499999999999</v>
      </c>
      <c r="N53" s="8">
        <v>0.15185699999999999</v>
      </c>
      <c r="O53" s="8">
        <v>0.15185699999999999</v>
      </c>
      <c r="P53" s="8">
        <v>0.124886</v>
      </c>
      <c r="Q53" s="8">
        <v>0.120099</v>
      </c>
      <c r="R53" s="8">
        <v>0.120099</v>
      </c>
      <c r="S53" s="8"/>
      <c r="T53" s="8">
        <v>0.69750000000000001</v>
      </c>
      <c r="U53" s="8">
        <v>3.42632</v>
      </c>
      <c r="V53" s="8">
        <v>2.9888499999999998</v>
      </c>
      <c r="W53" s="8">
        <v>1.9256599999999999</v>
      </c>
      <c r="X53" s="8"/>
      <c r="Y53" s="8">
        <v>4.3853799999999996</v>
      </c>
      <c r="Z53" s="8">
        <v>2.9785200000000001</v>
      </c>
      <c r="AA53" s="8">
        <v>0.50019999999999998</v>
      </c>
      <c r="AB53" s="8">
        <v>122.45518</v>
      </c>
      <c r="AC53" s="8">
        <v>190.06452999999999</v>
      </c>
      <c r="AD53" s="8">
        <v>70.015429999999995</v>
      </c>
      <c r="AE53" s="8">
        <v>242.50427999999999</v>
      </c>
      <c r="AF53" s="8"/>
      <c r="AG53" s="8">
        <v>0</v>
      </c>
      <c r="AH53" s="8">
        <v>0</v>
      </c>
      <c r="AI53" s="8">
        <v>0</v>
      </c>
      <c r="AJ53" s="8">
        <v>0</v>
      </c>
      <c r="AK53" s="8">
        <v>17.0215</v>
      </c>
      <c r="AL53" s="8">
        <v>367.76296000000002</v>
      </c>
      <c r="AM53" s="8">
        <v>516.50369999999998</v>
      </c>
      <c r="AN53" s="8">
        <v>329.66667000000001</v>
      </c>
      <c r="AO53" s="8">
        <v>0</v>
      </c>
      <c r="AP53" s="8" t="s">
        <v>1190</v>
      </c>
      <c r="AQ53" s="8">
        <v>0</v>
      </c>
      <c r="AR53" s="8" t="s">
        <v>1190</v>
      </c>
      <c r="AS53" s="8">
        <v>8.5438200000000002</v>
      </c>
      <c r="AT53" s="8">
        <f>IF(AND(NOT('Basic Financial Statements'!FV52=""),NOT('Basic Financial Statements'!AI52="")),'Basic Financial Statements'!FV52/'Basic Financial Statements'!AI52,"")</f>
        <v>22.992015962037719</v>
      </c>
      <c r="AU53" s="8">
        <f>IF(AND(NOT('Basic Financial Statements'!FV52=""),NOT('Basic Financial Statements'!CY52="")),'Basic Financial Statements'!FV52/'Basic Financial Statements'!CY52,"")</f>
        <v>2.374123419015465</v>
      </c>
    </row>
    <row r="54" spans="1:47" x14ac:dyDescent="0.15">
      <c r="A54" s="8" t="str">
        <f t="shared" si="5"/>
        <v>中外</v>
      </c>
      <c r="B54" s="8" t="str">
        <f t="shared" si="5"/>
        <v>TSE:4519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636125628762023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1428700398207771</v>
      </c>
      <c r="H54" s="8">
        <v>0.124154</v>
      </c>
      <c r="I54" s="8">
        <v>0.13674500000000001</v>
      </c>
      <c r="J54" s="8"/>
      <c r="K54" s="8">
        <v>0.55040800000000001</v>
      </c>
      <c r="L54" s="8">
        <v>0.22885800000000001</v>
      </c>
      <c r="M54" s="8">
        <v>0.238069</v>
      </c>
      <c r="N54" s="8">
        <v>0.19259399999999999</v>
      </c>
      <c r="O54" s="8">
        <v>0.19259399999999999</v>
      </c>
      <c r="P54" s="8">
        <v>0.13575799999999999</v>
      </c>
      <c r="Q54" s="8">
        <v>0.13203000000000001</v>
      </c>
      <c r="R54" s="8">
        <v>0.13203000000000001</v>
      </c>
      <c r="S54" s="8"/>
      <c r="T54" s="8">
        <v>0.84184000000000003</v>
      </c>
      <c r="U54" s="8">
        <v>4.4680099999999996</v>
      </c>
      <c r="V54" s="8">
        <v>3.64486</v>
      </c>
      <c r="W54" s="8">
        <v>2.2505899999999999</v>
      </c>
      <c r="X54" s="8"/>
      <c r="Y54" s="8">
        <v>4.0933000000000002</v>
      </c>
      <c r="Z54" s="8">
        <v>2.9120599999999999</v>
      </c>
      <c r="AA54" s="8">
        <v>0.66142000000000001</v>
      </c>
      <c r="AB54" s="8">
        <v>100.14067</v>
      </c>
      <c r="AC54" s="8">
        <v>162.17936</v>
      </c>
      <c r="AD54" s="8">
        <v>61.859839999999998</v>
      </c>
      <c r="AE54" s="8">
        <v>200.46019000000001</v>
      </c>
      <c r="AF54" s="8"/>
      <c r="AG54" s="8">
        <v>0</v>
      </c>
      <c r="AH54" s="8">
        <v>0</v>
      </c>
      <c r="AI54" s="8">
        <v>0</v>
      </c>
      <c r="AJ54" s="8">
        <v>0</v>
      </c>
      <c r="AK54" s="8">
        <v>19.584099999999999</v>
      </c>
      <c r="AL54" s="8">
        <v>4130.6499999999996</v>
      </c>
      <c r="AM54" s="8">
        <v>5105.95</v>
      </c>
      <c r="AN54" s="8">
        <v>4302.55</v>
      </c>
      <c r="AO54" s="8">
        <v>0</v>
      </c>
      <c r="AP54" s="8" t="s">
        <v>1190</v>
      </c>
      <c r="AQ54" s="8">
        <v>0</v>
      </c>
      <c r="AR54" s="8" t="s">
        <v>1190</v>
      </c>
      <c r="AS54" s="8">
        <v>8.1672499999999992</v>
      </c>
      <c r="AT54" s="8">
        <f>IF(AND(NOT('Basic Financial Statements'!FV53=""),NOT('Basic Financial Statements'!AI53="")),'Basic Financial Statements'!FV53/'Basic Financial Statements'!AI53,"")</f>
        <v>16.259695199629078</v>
      </c>
      <c r="AU54" s="8">
        <f>IF(AND(NOT('Basic Financial Statements'!FV53=""),NOT('Basic Financial Statements'!CY53="")),'Basic Financial Statements'!FV53/'Basic Financial Statements'!CY53,"")</f>
        <v>2.187232658333699</v>
      </c>
    </row>
    <row r="55" spans="1:47" x14ac:dyDescent="0.15">
      <c r="A55" s="8" t="str">
        <f t="shared" si="5"/>
        <v>中外</v>
      </c>
      <c r="B55" s="8" t="str">
        <f t="shared" si="5"/>
        <v>TSE:4519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2719859999141683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1234830458769849E-2</v>
      </c>
      <c r="H55" s="8">
        <v>9.3653E-2</v>
      </c>
      <c r="I55" s="8">
        <v>9.4065999999999997E-2</v>
      </c>
      <c r="J55" s="8"/>
      <c r="K55" s="8">
        <v>0.57203199999999998</v>
      </c>
      <c r="L55" s="8">
        <v>0.253355</v>
      </c>
      <c r="M55" s="8">
        <v>0.22192000000000001</v>
      </c>
      <c r="N55" s="8">
        <v>0.174535</v>
      </c>
      <c r="O55" s="8">
        <v>0.174535</v>
      </c>
      <c r="P55" s="8">
        <v>0.112223</v>
      </c>
      <c r="Q55" s="8">
        <v>0.10917399999999999</v>
      </c>
      <c r="R55" s="8">
        <v>0.10917399999999999</v>
      </c>
      <c r="S55" s="8"/>
      <c r="T55" s="8">
        <v>0.72387000000000001</v>
      </c>
      <c r="U55" s="8">
        <v>4.1792299999999996</v>
      </c>
      <c r="V55" s="8">
        <v>3.1968399999999999</v>
      </c>
      <c r="W55" s="8">
        <v>1.6445099999999999</v>
      </c>
      <c r="X55" s="8"/>
      <c r="Y55" s="8">
        <v>7.0820400000000001</v>
      </c>
      <c r="Z55" s="8">
        <v>4.7123499999999998</v>
      </c>
      <c r="AA55" s="8">
        <v>0.28531000000000001</v>
      </c>
      <c r="AB55" s="8">
        <v>114.17492</v>
      </c>
      <c r="AC55" s="8">
        <v>221.94992999999999</v>
      </c>
      <c r="AD55" s="8">
        <v>56.166200000000003</v>
      </c>
      <c r="AE55" s="8">
        <v>279.95864999999998</v>
      </c>
      <c r="AF55" s="8"/>
      <c r="AG55" s="8">
        <v>0</v>
      </c>
      <c r="AH55" s="8">
        <v>0</v>
      </c>
      <c r="AI55" s="8">
        <v>0</v>
      </c>
      <c r="AJ55" s="8">
        <v>0</v>
      </c>
      <c r="AK55" s="8">
        <v>11.539199999999999</v>
      </c>
      <c r="AL55" s="8">
        <v>16559.5</v>
      </c>
      <c r="AM55" s="8">
        <v>21055.25</v>
      </c>
      <c r="AN55" s="8">
        <v>17664</v>
      </c>
      <c r="AO55" s="8">
        <v>0</v>
      </c>
      <c r="AP55" s="8" t="s">
        <v>1190</v>
      </c>
      <c r="AQ55" s="8">
        <v>0</v>
      </c>
      <c r="AR55" s="8" t="s">
        <v>1190</v>
      </c>
      <c r="AS55" s="8">
        <v>11.782209999999999</v>
      </c>
      <c r="AT55" s="8">
        <f>IF(AND(NOT('Basic Financial Statements'!FV54=""),NOT('Basic Financial Statements'!AI54="")),'Basic Financial Statements'!FV54/'Basic Financial Statements'!AI54,"")</f>
        <v>19.038592863583002</v>
      </c>
      <c r="AU55" s="8">
        <f>IF(AND(NOT('Basic Financial Statements'!FV54=""),NOT('Basic Financial Statements'!CY54="")),'Basic Financial Statements'!FV54/'Basic Financial Statements'!CY54,"")</f>
        <v>1.8098119555299623</v>
      </c>
    </row>
    <row r="56" spans="1:47" x14ac:dyDescent="0.15">
      <c r="A56" s="8" t="str">
        <f t="shared" si="5"/>
        <v>中外</v>
      </c>
      <c r="B56" s="8" t="str">
        <f t="shared" si="5"/>
        <v>TSE:4519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2150179692923373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9659212346819349E-2</v>
      </c>
      <c r="H56" s="8">
        <v>8.5900000000000004E-2</v>
      </c>
      <c r="I56" s="8">
        <v>7.7789999999999998E-2</v>
      </c>
      <c r="J56" s="8"/>
      <c r="K56" s="8">
        <v>0.57831299999999997</v>
      </c>
      <c r="L56" s="8">
        <v>0.261629</v>
      </c>
      <c r="M56" s="8">
        <v>0.20970900000000001</v>
      </c>
      <c r="N56" s="8">
        <v>0.16714000000000001</v>
      </c>
      <c r="O56" s="8">
        <v>0.16714000000000001</v>
      </c>
      <c r="P56" s="8">
        <v>9.7116999999999995E-2</v>
      </c>
      <c r="Q56" s="8">
        <v>9.4333E-2</v>
      </c>
      <c r="R56" s="8">
        <v>9.4333E-2</v>
      </c>
      <c r="S56" s="8"/>
      <c r="T56" s="8">
        <v>0.71726999999999996</v>
      </c>
      <c r="U56" s="8">
        <v>4.3714300000000001</v>
      </c>
      <c r="V56" s="8">
        <v>3.2423500000000001</v>
      </c>
      <c r="W56" s="8">
        <v>1.5009999999999999</v>
      </c>
      <c r="X56" s="8"/>
      <c r="Y56" s="8">
        <v>6.0944200000000004</v>
      </c>
      <c r="Z56" s="8">
        <v>4.1783400000000004</v>
      </c>
      <c r="AA56" s="8">
        <v>1.01122</v>
      </c>
      <c r="AB56" s="8">
        <v>112.57221</v>
      </c>
      <c r="AC56" s="8">
        <v>243.17067</v>
      </c>
      <c r="AD56" s="8">
        <v>42.659739999999999</v>
      </c>
      <c r="AE56" s="8">
        <v>313.08312999999998</v>
      </c>
      <c r="AF56" s="8"/>
      <c r="AG56" s="8">
        <v>0</v>
      </c>
      <c r="AH56" s="8">
        <v>0</v>
      </c>
      <c r="AI56" s="8">
        <v>0</v>
      </c>
      <c r="AJ56" s="8">
        <v>0</v>
      </c>
      <c r="AK56" s="8">
        <v>13.947900000000001</v>
      </c>
      <c r="AL56" s="8">
        <v>15607.5</v>
      </c>
      <c r="AM56" s="8">
        <v>19582.5</v>
      </c>
      <c r="AN56" s="8">
        <v>16772.75</v>
      </c>
      <c r="AO56" s="8">
        <v>0</v>
      </c>
      <c r="AP56" s="8" t="s">
        <v>1190</v>
      </c>
      <c r="AQ56" s="8">
        <v>0</v>
      </c>
      <c r="AR56" s="8" t="s">
        <v>1190</v>
      </c>
      <c r="AS56" s="8">
        <v>8.6867300000000007</v>
      </c>
      <c r="AT56" s="8">
        <f>IF(AND(NOT('Basic Financial Statements'!FV55=""),NOT('Basic Financial Statements'!AI55="")),'Basic Financial Statements'!FV55/'Basic Financial Statements'!AI55,"")</f>
        <v>19.037348148587181</v>
      </c>
      <c r="AU56" s="8">
        <f>IF(AND(NOT('Basic Financial Statements'!FV55=""),NOT('Basic Financial Statements'!CY55="")),'Basic Financial Statements'!FV55/'Basic Financial Statements'!CY55,"")</f>
        <v>1.5082640349317702</v>
      </c>
    </row>
    <row r="57" spans="1:47" x14ac:dyDescent="0.15">
      <c r="A57" s="8" t="str">
        <f t="shared" si="5"/>
        <v>中外</v>
      </c>
      <c r="B57" s="8" t="str">
        <f t="shared" si="5"/>
        <v>TSE:4519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3715981851636144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7390062281317474E-2</v>
      </c>
      <c r="H57" s="8">
        <v>0.100635</v>
      </c>
      <c r="I57" s="8">
        <v>0.10183399999999999</v>
      </c>
      <c r="J57" s="8"/>
      <c r="K57" s="8">
        <v>0.57127399999999995</v>
      </c>
      <c r="L57" s="8">
        <v>0.235092</v>
      </c>
      <c r="M57" s="8">
        <v>0.23450699999999999</v>
      </c>
      <c r="N57" s="8">
        <v>0.195322</v>
      </c>
      <c r="O57" s="8">
        <v>0.195322</v>
      </c>
      <c r="P57" s="8">
        <v>0.125226</v>
      </c>
      <c r="Q57" s="8">
        <v>0.12321699999999999</v>
      </c>
      <c r="R57" s="8">
        <v>0.12321699999999999</v>
      </c>
      <c r="S57" s="8"/>
      <c r="T57" s="8">
        <v>0.69786000000000004</v>
      </c>
      <c r="U57" s="8">
        <v>4.7360899999999999</v>
      </c>
      <c r="V57" s="8">
        <v>3.3886699999999998</v>
      </c>
      <c r="W57" s="8">
        <v>1.56843</v>
      </c>
      <c r="X57" s="8"/>
      <c r="Y57" s="8">
        <v>5.1913099999999996</v>
      </c>
      <c r="Z57" s="8">
        <v>3.6222400000000001</v>
      </c>
      <c r="AA57" s="8">
        <v>0.84357000000000004</v>
      </c>
      <c r="AB57" s="8">
        <v>108.00697</v>
      </c>
      <c r="AC57" s="8">
        <v>233.35355000000001</v>
      </c>
      <c r="AD57" s="8">
        <v>62.987499999999997</v>
      </c>
      <c r="AE57" s="8">
        <v>278.37301000000002</v>
      </c>
      <c r="AF57" s="8"/>
      <c r="AG57" s="8">
        <v>0</v>
      </c>
      <c r="AH57" s="8">
        <v>0</v>
      </c>
      <c r="AI57" s="8">
        <v>0</v>
      </c>
      <c r="AJ57" s="8">
        <v>0</v>
      </c>
      <c r="AK57" s="8">
        <v>16.6143</v>
      </c>
      <c r="AL57" s="8">
        <v>19103.5</v>
      </c>
      <c r="AM57" s="8">
        <v>22936</v>
      </c>
      <c r="AN57" s="8">
        <v>19172.75</v>
      </c>
      <c r="AO57" s="8">
        <v>0</v>
      </c>
      <c r="AP57" s="8" t="s">
        <v>1190</v>
      </c>
      <c r="AQ57" s="8">
        <v>0</v>
      </c>
      <c r="AR57" s="8" t="s">
        <v>1190</v>
      </c>
      <c r="AS57" s="8">
        <v>7.7056300000000002</v>
      </c>
      <c r="AT57" s="8">
        <f>IF(AND(NOT('Basic Financial Statements'!FV56=""),NOT('Basic Financial Statements'!AI56="")),'Basic Financial Statements'!FV56/'Basic Financial Statements'!AI56,"")</f>
        <v>18.340326618154354</v>
      </c>
      <c r="AU57" s="8">
        <f>IF(AND(NOT('Basic Financial Statements'!FV56=""),NOT('Basic Financial Statements'!CY56="")),'Basic Financial Statements'!FV56/'Basic Financial Statements'!CY56,"")</f>
        <v>1.8379267811410758</v>
      </c>
    </row>
    <row r="58" spans="1:47" x14ac:dyDescent="0.15">
      <c r="A58" s="8" t="str">
        <f t="shared" si="5"/>
        <v>中外</v>
      </c>
      <c r="B58" s="8" t="str">
        <f t="shared" si="5"/>
        <v>TSE:4519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2604869362736706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0760693951119594E-2</v>
      </c>
      <c r="H58" s="8">
        <v>9.4722000000000001E-2</v>
      </c>
      <c r="I58" s="8">
        <v>9.5977000000000007E-2</v>
      </c>
      <c r="J58" s="8"/>
      <c r="K58" s="8">
        <v>0.55909799999999998</v>
      </c>
      <c r="L58" s="8">
        <v>0.19725100000000001</v>
      </c>
      <c r="M58" s="8">
        <v>0.22443099999999999</v>
      </c>
      <c r="N58" s="8">
        <v>0.19251799999999999</v>
      </c>
      <c r="O58" s="8">
        <v>0.19022900000000001</v>
      </c>
      <c r="P58" s="8">
        <v>0.122473</v>
      </c>
      <c r="Q58" s="8">
        <v>0.120133</v>
      </c>
      <c r="R58" s="8">
        <v>0.120133</v>
      </c>
      <c r="S58" s="8"/>
      <c r="T58" s="8">
        <v>0.65942000000000001</v>
      </c>
      <c r="U58" s="8">
        <v>3.8044099999999998</v>
      </c>
      <c r="V58" s="8">
        <v>3.6665700000000001</v>
      </c>
      <c r="W58" s="8">
        <v>1.5734300000000001</v>
      </c>
      <c r="X58" s="8"/>
      <c r="Y58" s="8">
        <v>5.1627999999999998</v>
      </c>
      <c r="Z58" s="8">
        <v>3.7170200000000002</v>
      </c>
      <c r="AA58" s="8">
        <v>0.54798999999999998</v>
      </c>
      <c r="AB58" s="8">
        <v>99.547910000000002</v>
      </c>
      <c r="AC58" s="8">
        <v>231.97721000000001</v>
      </c>
      <c r="AD58" s="8">
        <v>68.660150000000002</v>
      </c>
      <c r="AE58" s="8">
        <v>262.86497000000003</v>
      </c>
      <c r="AF58" s="8"/>
      <c r="AG58" s="8">
        <v>4.0599999999999997E-2</v>
      </c>
      <c r="AH58" s="8">
        <v>4.0599999999999997E-2</v>
      </c>
      <c r="AI58" s="8">
        <v>3.4000000000000002E-2</v>
      </c>
      <c r="AJ58" s="8">
        <v>3.4000000000000002E-2</v>
      </c>
      <c r="AK58" s="8">
        <v>17.786200000000001</v>
      </c>
      <c r="AL58" s="8">
        <v>7326.4545500000004</v>
      </c>
      <c r="AM58" s="8">
        <v>8643.7272699999994</v>
      </c>
      <c r="AN58" s="8">
        <v>7590.3636399999996</v>
      </c>
      <c r="AO58" s="8">
        <v>2.4499999999999999E-3</v>
      </c>
      <c r="AP58" s="8" t="s">
        <v>1190</v>
      </c>
      <c r="AQ58" s="8">
        <v>2.7899999999999999E-3</v>
      </c>
      <c r="AR58" s="8" t="s">
        <v>1190</v>
      </c>
      <c r="AS58" s="8">
        <v>8.1674900000000008</v>
      </c>
      <c r="AT58" s="8">
        <f>IF(AND(NOT('Basic Financial Statements'!FV57=""),NOT('Basic Financial Statements'!AI57="")),'Basic Financial Statements'!FV57/'Basic Financial Statements'!AI57,"")</f>
        <v>24.405287508191034</v>
      </c>
      <c r="AU58" s="8">
        <f>IF(AND(NOT('Basic Financial Statements'!FV57=""),NOT('Basic Financial Statements'!CY57="")),'Basic Financial Statements'!FV57/'Basic Financial Statements'!CY57,"")</f>
        <v>2.2149911974454777</v>
      </c>
    </row>
    <row r="59" spans="1:47" x14ac:dyDescent="0.15">
      <c r="A59" s="8" t="str">
        <f t="shared" si="5"/>
        <v>中外</v>
      </c>
      <c r="B59" s="8" t="str">
        <f t="shared" si="5"/>
        <v>TSE:4519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0908091178005916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2492778841134503E-2</v>
      </c>
      <c r="H59" s="8">
        <v>8.3093E-2</v>
      </c>
      <c r="I59" s="8">
        <v>8.7309999999999999E-2</v>
      </c>
      <c r="J59" s="8"/>
      <c r="K59" s="8">
        <v>0.52948200000000001</v>
      </c>
      <c r="L59" s="8">
        <v>0.18575800000000001</v>
      </c>
      <c r="M59" s="8">
        <v>0.20114299999999999</v>
      </c>
      <c r="N59" s="8">
        <v>0.171458</v>
      </c>
      <c r="O59" s="8">
        <v>0.168873</v>
      </c>
      <c r="P59" s="8">
        <v>0.112938</v>
      </c>
      <c r="Q59" s="8">
        <v>0.110559</v>
      </c>
      <c r="R59" s="8">
        <v>0.110559</v>
      </c>
      <c r="S59" s="8"/>
      <c r="T59" s="8">
        <v>0.64188000000000001</v>
      </c>
      <c r="U59" s="8">
        <v>3.2855400000000001</v>
      </c>
      <c r="V59" s="8">
        <v>3.6532300000000002</v>
      </c>
      <c r="W59" s="8">
        <v>1.61846</v>
      </c>
      <c r="X59" s="8"/>
      <c r="Y59" s="8">
        <v>4.7127600000000003</v>
      </c>
      <c r="Z59" s="8">
        <v>3.41018</v>
      </c>
      <c r="AA59" s="8">
        <v>0.32386999999999999</v>
      </c>
      <c r="AB59" s="8">
        <v>99.911450000000002</v>
      </c>
      <c r="AC59" s="8">
        <v>225.52292</v>
      </c>
      <c r="AD59" s="8">
        <v>57.092210000000001</v>
      </c>
      <c r="AE59" s="8">
        <v>268.34215999999998</v>
      </c>
      <c r="AF59" s="8"/>
      <c r="AG59" s="8">
        <v>3.5799999999999998E-2</v>
      </c>
      <c r="AH59" s="8">
        <v>3.5700000000000003E-2</v>
      </c>
      <c r="AI59" s="8">
        <v>3.09E-2</v>
      </c>
      <c r="AJ59" s="8">
        <v>3.09E-2</v>
      </c>
      <c r="AK59" s="8">
        <v>19.171600000000002</v>
      </c>
      <c r="AL59" s="8">
        <v>12978.166670000001</v>
      </c>
      <c r="AM59" s="8">
        <v>15458.166670000001</v>
      </c>
      <c r="AN59" s="8">
        <v>12752.833329999999</v>
      </c>
      <c r="AO59" s="8">
        <v>2.31E-3</v>
      </c>
      <c r="AP59" s="8" t="s">
        <v>1190</v>
      </c>
      <c r="AQ59" s="8">
        <v>2.8E-3</v>
      </c>
      <c r="AR59" s="8" t="s">
        <v>1190</v>
      </c>
      <c r="AS59" s="8">
        <v>9.157</v>
      </c>
      <c r="AT59" s="8">
        <f>IF(AND(NOT('Basic Financial Statements'!FV58=""),NOT('Basic Financial Statements'!AI58="")),'Basic Financial Statements'!FV58/'Basic Financial Statements'!AI58,"")</f>
        <v>31.033964698043285</v>
      </c>
      <c r="AU59" s="8">
        <f>IF(AND(NOT('Basic Financial Statements'!FV58=""),NOT('Basic Financial Statements'!CY58="")),'Basic Financial Statements'!FV58/'Basic Financial Statements'!CY58,"")</f>
        <v>2.7112204173803347</v>
      </c>
    </row>
    <row r="60" spans="1:47" x14ac:dyDescent="0.15">
      <c r="A60" s="8" t="str">
        <f t="shared" si="5"/>
        <v>中外</v>
      </c>
      <c r="B60" s="8" t="str">
        <f t="shared" si="5"/>
        <v>TSE:4519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440273645509087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1670584090130643E-2</v>
      </c>
      <c r="H60" s="8">
        <v>8.8483999999999993E-2</v>
      </c>
      <c r="I60" s="8">
        <v>0.10004399999999999</v>
      </c>
      <c r="J60" s="8"/>
      <c r="K60" s="8">
        <v>0.518405</v>
      </c>
      <c r="L60" s="8">
        <v>0.17644499999999999</v>
      </c>
      <c r="M60" s="8">
        <v>0.205178</v>
      </c>
      <c r="N60" s="8">
        <v>0.17397099999999999</v>
      </c>
      <c r="O60" s="8">
        <v>0.17397099999999999</v>
      </c>
      <c r="P60" s="8">
        <v>0.124996</v>
      </c>
      <c r="Q60" s="8">
        <v>0.122534</v>
      </c>
      <c r="R60" s="8">
        <v>0.122534</v>
      </c>
      <c r="S60" s="8"/>
      <c r="T60" s="8">
        <v>0.65337999999999996</v>
      </c>
      <c r="U60" s="8">
        <v>3.3958900000000001</v>
      </c>
      <c r="V60" s="8">
        <v>3.12277</v>
      </c>
      <c r="W60" s="8">
        <v>1.5978300000000001</v>
      </c>
      <c r="X60" s="8"/>
      <c r="Y60" s="8">
        <v>4.2671099999999997</v>
      </c>
      <c r="Z60" s="8">
        <v>2.9674499999999999</v>
      </c>
      <c r="AA60" s="8">
        <v>0.47286</v>
      </c>
      <c r="AB60" s="8">
        <v>116.88321999999999</v>
      </c>
      <c r="AC60" s="8">
        <v>228.43525</v>
      </c>
      <c r="AD60" s="8">
        <v>79.2864</v>
      </c>
      <c r="AE60" s="8">
        <v>266.03208000000001</v>
      </c>
      <c r="AF60" s="8"/>
      <c r="AG60" s="8">
        <v>0.1171</v>
      </c>
      <c r="AH60" s="8">
        <v>0.11700000000000001</v>
      </c>
      <c r="AI60" s="8">
        <v>9.6199999999999994E-2</v>
      </c>
      <c r="AJ60" s="8">
        <v>9.6100000000000005E-2</v>
      </c>
      <c r="AK60" s="8">
        <v>20.336500000000001</v>
      </c>
      <c r="AL60" s="8">
        <v>1295.28358</v>
      </c>
      <c r="AM60" s="8">
        <v>1527.6268700000001</v>
      </c>
      <c r="AN60" s="8">
        <v>1253.49254</v>
      </c>
      <c r="AO60" s="8">
        <v>7.1799999999999998E-3</v>
      </c>
      <c r="AP60" s="8" t="s">
        <v>1190</v>
      </c>
      <c r="AQ60" s="8">
        <v>8.7500000000000008E-3</v>
      </c>
      <c r="AR60" s="8" t="s">
        <v>1190</v>
      </c>
      <c r="AS60" s="8">
        <v>10.64489</v>
      </c>
      <c r="AT60" s="8">
        <f>IF(AND(NOT('Basic Financial Statements'!FV59=""),NOT('Basic Financial Statements'!AI59="")),'Basic Financial Statements'!FV59/'Basic Financial Statements'!AI59,"")</f>
        <v>37.127898605680564</v>
      </c>
      <c r="AU60" s="8">
        <f>IF(AND(NOT('Basic Financial Statements'!FV59=""),NOT('Basic Financial Statements'!CY59="")),'Basic Financial Statements'!FV59/'Basic Financial Statements'!CY59,"")</f>
        <v>3.6989853301313245</v>
      </c>
    </row>
    <row r="61" spans="1:47" x14ac:dyDescent="0.15">
      <c r="A61" s="8" t="str">
        <f t="shared" si="5"/>
        <v>中外</v>
      </c>
      <c r="B61" s="8" t="str">
        <f t="shared" si="5"/>
        <v>TSE:4519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788000898545887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234269485958968E-2</v>
      </c>
      <c r="H61" s="8">
        <v>7.5367000000000003E-2</v>
      </c>
      <c r="I61" s="8">
        <v>8.4306000000000006E-2</v>
      </c>
      <c r="J61" s="8"/>
      <c r="K61" s="8">
        <v>0.49582300000000001</v>
      </c>
      <c r="L61" s="8">
        <v>0.16662099999999999</v>
      </c>
      <c r="M61" s="8">
        <v>0.18962300000000001</v>
      </c>
      <c r="N61" s="8">
        <v>0.156338</v>
      </c>
      <c r="O61" s="8">
        <v>0.156338</v>
      </c>
      <c r="P61" s="8">
        <v>0.11056100000000001</v>
      </c>
      <c r="Q61" s="8">
        <v>0.108975</v>
      </c>
      <c r="R61" s="8">
        <v>0.108975</v>
      </c>
      <c r="S61" s="8"/>
      <c r="T61" s="8">
        <v>0.61716000000000004</v>
      </c>
      <c r="U61" s="8">
        <v>3.1663800000000002</v>
      </c>
      <c r="V61" s="8">
        <v>2.8984999999999999</v>
      </c>
      <c r="W61" s="8">
        <v>1.43082</v>
      </c>
      <c r="X61" s="8"/>
      <c r="Y61" s="8">
        <v>4.68025</v>
      </c>
      <c r="Z61" s="8">
        <v>3.0165500000000001</v>
      </c>
      <c r="AA61" s="8">
        <v>0.31365999999999999</v>
      </c>
      <c r="AB61" s="8">
        <v>126.27182999999999</v>
      </c>
      <c r="AC61" s="8">
        <v>255.7963</v>
      </c>
      <c r="AD61" s="8">
        <v>101.29636000000001</v>
      </c>
      <c r="AE61" s="8">
        <v>280.77177999999998</v>
      </c>
      <c r="AF61" s="8"/>
      <c r="AG61" s="8">
        <v>9.9699999999999997E-2</v>
      </c>
      <c r="AH61" s="8">
        <v>9.9599999999999994E-2</v>
      </c>
      <c r="AI61" s="8">
        <v>7.8799999999999995E-2</v>
      </c>
      <c r="AJ61" s="8">
        <v>7.8799999999999995E-2</v>
      </c>
      <c r="AK61" s="8">
        <v>19.817799999999998</v>
      </c>
      <c r="AL61" s="8">
        <v>894</v>
      </c>
      <c r="AM61" s="8">
        <v>1084.3372099999999</v>
      </c>
      <c r="AN61" s="8">
        <v>734.52326000000005</v>
      </c>
      <c r="AO61" s="8">
        <v>6.9199999999999999E-3</v>
      </c>
      <c r="AP61" s="8" t="s">
        <v>1190</v>
      </c>
      <c r="AQ61" s="8">
        <v>1.021E-2</v>
      </c>
      <c r="AR61" s="8" t="s">
        <v>1190</v>
      </c>
      <c r="AS61" s="8">
        <v>9.7603899999999992</v>
      </c>
      <c r="AT61" s="8">
        <f>IF(AND(NOT('Basic Financial Statements'!FV60=""),NOT('Basic Financial Statements'!AI60="")),'Basic Financial Statements'!FV60/'Basic Financial Statements'!AI60,"")</f>
        <v>33.704843628705952</v>
      </c>
      <c r="AU61" s="8">
        <f>IF(AND(NOT('Basic Financial Statements'!FV60=""),NOT('Basic Financial Statements'!CY60="")),'Basic Financial Statements'!FV60/'Basic Financial Statements'!CY60,"")</f>
        <v>2.8390039438395807</v>
      </c>
    </row>
    <row r="62" spans="1:47" x14ac:dyDescent="0.15">
      <c r="A62" s="8" t="str">
        <f t="shared" si="5"/>
        <v>中外</v>
      </c>
      <c r="B62" s="8" t="str">
        <f t="shared" si="5"/>
        <v>TSE:4519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9286839912754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8668750957041353E-2</v>
      </c>
      <c r="H62" s="8">
        <v>9.2262999999999998E-2</v>
      </c>
      <c r="I62" s="8">
        <v>0.108735</v>
      </c>
      <c r="J62" s="8"/>
      <c r="K62" s="8">
        <v>0.52420100000000003</v>
      </c>
      <c r="L62" s="8">
        <v>0.16500699999999999</v>
      </c>
      <c r="M62" s="8">
        <v>0.215777</v>
      </c>
      <c r="N62" s="8">
        <v>0.1852</v>
      </c>
      <c r="O62" s="8">
        <v>0.1852</v>
      </c>
      <c r="P62" s="8">
        <v>0.13766400000000001</v>
      </c>
      <c r="Q62" s="8">
        <v>0.13611500000000001</v>
      </c>
      <c r="R62" s="8">
        <v>0.13611500000000001</v>
      </c>
      <c r="S62" s="8"/>
      <c r="T62" s="8">
        <v>0.64410000000000001</v>
      </c>
      <c r="U62" s="8">
        <v>3.2508699999999999</v>
      </c>
      <c r="V62" s="8">
        <v>2.9219300000000001</v>
      </c>
      <c r="W62" s="8">
        <v>1.4339900000000001</v>
      </c>
      <c r="X62" s="8"/>
      <c r="Y62" s="8">
        <v>4.8749500000000001</v>
      </c>
      <c r="Z62" s="8">
        <v>3.40184</v>
      </c>
      <c r="AA62" s="8">
        <v>0.87568000000000001</v>
      </c>
      <c r="AB62" s="8">
        <v>124.91724000000001</v>
      </c>
      <c r="AC62" s="8">
        <v>254.53531000000001</v>
      </c>
      <c r="AD62" s="8">
        <v>104.27466</v>
      </c>
      <c r="AE62" s="8">
        <v>275.17788000000002</v>
      </c>
      <c r="AF62" s="8"/>
      <c r="AG62" s="8">
        <v>4.8399999999999999E-2</v>
      </c>
      <c r="AH62" s="8">
        <v>4.8399999999999999E-2</v>
      </c>
      <c r="AI62" s="8">
        <v>2.98E-2</v>
      </c>
      <c r="AJ62" s="8">
        <v>2.98E-2</v>
      </c>
      <c r="AK62" s="8">
        <v>18.719100000000001</v>
      </c>
      <c r="AL62" s="8">
        <v>899.4</v>
      </c>
      <c r="AM62" s="8">
        <v>1047.8909100000001</v>
      </c>
      <c r="AN62" s="8">
        <v>748.97272999999996</v>
      </c>
      <c r="AO62" s="8">
        <v>2.9099999999999998E-3</v>
      </c>
      <c r="AP62" s="8" t="s">
        <v>1190</v>
      </c>
      <c r="AQ62" s="8">
        <v>4.0800000000000003E-3</v>
      </c>
      <c r="AR62" s="8" t="s">
        <v>1190</v>
      </c>
      <c r="AS62" s="8">
        <v>11.689399999999999</v>
      </c>
      <c r="AT62" s="8">
        <f>IF(AND(NOT('Basic Financial Statements'!FV61=""),NOT('Basic Financial Statements'!AI61="")),'Basic Financial Statements'!FV61/'Basic Financial Statements'!AI61,"")</f>
        <v>42.890581007614905</v>
      </c>
      <c r="AU62" s="8">
        <f>IF(AND(NOT('Basic Financial Statements'!FV61=""),NOT('Basic Financial Statements'!CY61="")),'Basic Financial Statements'!FV61/'Basic Financial Statements'!CY61,"")</f>
        <v>4.5585545916892602</v>
      </c>
    </row>
    <row r="63" spans="1:47" x14ac:dyDescent="0.15">
      <c r="A63" s="8" t="str">
        <f t="shared" si="5"/>
        <v>中外</v>
      </c>
      <c r="B63" s="8" t="str">
        <f t="shared" si="5"/>
        <v>TSE:4519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082338753321771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505405974308431</v>
      </c>
      <c r="H63" s="8">
        <v>0.10717500000000001</v>
      </c>
      <c r="I63" s="8">
        <v>0.12776399999999999</v>
      </c>
      <c r="J63" s="8"/>
      <c r="K63" s="8">
        <v>0.54664900000000005</v>
      </c>
      <c r="L63" s="8">
        <v>0.16112099999999999</v>
      </c>
      <c r="M63" s="8">
        <v>0.24302000000000001</v>
      </c>
      <c r="N63" s="8">
        <v>0.21442700000000001</v>
      </c>
      <c r="O63" s="8">
        <v>0.21442700000000001</v>
      </c>
      <c r="P63" s="8">
        <v>0.16053899999999999</v>
      </c>
      <c r="Q63" s="8">
        <v>0.15952</v>
      </c>
      <c r="R63" s="8">
        <v>0.15952</v>
      </c>
      <c r="S63" s="8"/>
      <c r="T63" s="8">
        <v>0.65437999999999996</v>
      </c>
      <c r="U63" s="8">
        <v>2.9434</v>
      </c>
      <c r="V63" s="8">
        <v>2.9835199999999999</v>
      </c>
      <c r="W63" s="8">
        <v>1.6007</v>
      </c>
      <c r="X63" s="8"/>
      <c r="Y63" s="8">
        <v>4.43797</v>
      </c>
      <c r="Z63" s="8">
        <v>3.1722999999999999</v>
      </c>
      <c r="AA63" s="8">
        <v>0.88061</v>
      </c>
      <c r="AB63" s="8">
        <v>122.33851</v>
      </c>
      <c r="AC63" s="8">
        <v>228.02572000000001</v>
      </c>
      <c r="AD63" s="8">
        <v>97.484570000000005</v>
      </c>
      <c r="AE63" s="8">
        <v>252.87967</v>
      </c>
      <c r="AF63" s="8"/>
      <c r="AG63" s="8">
        <v>2.8400000000000002E-2</v>
      </c>
      <c r="AH63" s="8">
        <v>2.8400000000000002E-2</v>
      </c>
      <c r="AI63" s="8">
        <v>1.0800000000000001E-2</v>
      </c>
      <c r="AJ63" s="8">
        <v>1.0800000000000001E-2</v>
      </c>
      <c r="AK63" s="8">
        <v>17.728200000000001</v>
      </c>
      <c r="AL63" s="8">
        <v>1120.01802</v>
      </c>
      <c r="AM63" s="8">
        <v>1269.3693699999999</v>
      </c>
      <c r="AN63" s="8">
        <v>622.65765999999996</v>
      </c>
      <c r="AO63" s="8">
        <v>1.5299999999999999E-3</v>
      </c>
      <c r="AP63" s="8" t="s">
        <v>1190</v>
      </c>
      <c r="AQ63" s="8">
        <v>3.1099999999999999E-3</v>
      </c>
      <c r="AR63" s="8" t="s">
        <v>1190</v>
      </c>
      <c r="AS63" s="8">
        <v>14.96664</v>
      </c>
      <c r="AT63" s="8">
        <f>IF(AND(NOT('Basic Financial Statements'!FV62=""),NOT('Basic Financial Statements'!AI62="")),'Basic Financial Statements'!FV62/'Basic Financial Statements'!AI62,"")</f>
        <v>37.506710125592235</v>
      </c>
      <c r="AU63" s="8">
        <f>IF(AND(NOT('Basic Financial Statements'!FV62=""),NOT('Basic Financial Statements'!CY62="")),'Basic Financial Statements'!FV62/'Basic Financial Statements'!CY62,"")</f>
        <v>4.6186709140533218</v>
      </c>
    </row>
    <row r="64" spans="1:47" x14ac:dyDescent="0.15">
      <c r="A64" s="8" t="str">
        <f>Assumptions!C7</f>
        <v>大塚</v>
      </c>
      <c r="B64" s="8" t="str">
        <f>Assumptions!B7</f>
        <v>TSE:4578</v>
      </c>
      <c r="C64" s="8" t="str">
        <f>'Basic Financial Statements'!C63</f>
        <v>FY2007</v>
      </c>
      <c r="D64" s="11" t="e">
        <f>'Basic Financial Statements'!D63</f>
        <v>#VALUE!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</v>
      </c>
      <c r="I64" s="8">
        <v>0</v>
      </c>
      <c r="J64" s="8"/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/>
      <c r="T64" s="8">
        <v>0</v>
      </c>
      <c r="U64" s="8">
        <v>0</v>
      </c>
      <c r="V64" s="8">
        <v>0</v>
      </c>
      <c r="W64" s="8">
        <v>0</v>
      </c>
      <c r="X64" s="8"/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0</v>
      </c>
      <c r="AE64" s="8">
        <v>0</v>
      </c>
      <c r="AF64" s="8"/>
      <c r="AG64" s="8">
        <v>0</v>
      </c>
      <c r="AH64" s="8">
        <v>0</v>
      </c>
      <c r="AI64" s="8">
        <v>0</v>
      </c>
      <c r="AJ64" s="8">
        <v>0</v>
      </c>
      <c r="AK64" s="8">
        <v>0</v>
      </c>
      <c r="AL64" s="8">
        <v>0</v>
      </c>
      <c r="AM64" s="8">
        <v>0</v>
      </c>
      <c r="AN64" s="8">
        <v>0</v>
      </c>
      <c r="AO64" s="8">
        <v>0</v>
      </c>
      <c r="AP64" s="8">
        <v>0</v>
      </c>
      <c r="AQ64" s="8">
        <v>0</v>
      </c>
      <c r="AR64" s="8">
        <v>0</v>
      </c>
      <c r="AS64" s="8">
        <v>0</v>
      </c>
      <c r="AT64" s="8" t="e">
        <f>IF(AND(NOT('Basic Financial Statements'!FV63=""),NOT('Basic Financial Statements'!AI63="")),'Basic Financial Statements'!FV63/'Basic Financial Statements'!AI63,"")</f>
        <v>#VALUE!</v>
      </c>
      <c r="AU64" s="8" t="e">
        <f>IF(AND(NOT('Basic Financial Statements'!FV63=""),NOT('Basic Financial Statements'!CY63="")),'Basic Financial Statements'!FV63/'Basic Financial Statements'!CY63,"")</f>
        <v>#VALUE!</v>
      </c>
    </row>
    <row r="65" spans="1:47" x14ac:dyDescent="0.15">
      <c r="A65" s="8" t="str">
        <f t="shared" ref="A65:B75" si="6">A64</f>
        <v>大塚</v>
      </c>
      <c r="B65" s="8" t="str">
        <f t="shared" si="6"/>
        <v>TSE:4578</v>
      </c>
      <c r="C65" s="8" t="str">
        <f>'Basic Financial Statements'!C64</f>
        <v>FY2008</v>
      </c>
      <c r="D65" s="11" t="e">
        <f>'Basic Financial Statements'!D64</f>
        <v>#VALUE!</v>
      </c>
      <c r="F65" s="8" t="e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#DIV/0!</v>
      </c>
      <c r="G65" s="8" t="e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#DIV/0!</v>
      </c>
      <c r="H65" s="8">
        <v>0</v>
      </c>
      <c r="I65" s="8">
        <v>0</v>
      </c>
      <c r="J65" s="8"/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0</v>
      </c>
      <c r="R65" s="8">
        <v>0</v>
      </c>
      <c r="S65" s="8"/>
      <c r="T65" s="8">
        <v>0</v>
      </c>
      <c r="U65" s="8">
        <v>0</v>
      </c>
      <c r="V65" s="8">
        <v>0</v>
      </c>
      <c r="W65" s="8">
        <v>0</v>
      </c>
      <c r="X65" s="8"/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0</v>
      </c>
      <c r="AE65" s="8">
        <v>0</v>
      </c>
      <c r="AF65" s="8"/>
      <c r="AG65" s="8">
        <v>0</v>
      </c>
      <c r="AH65" s="8">
        <v>0</v>
      </c>
      <c r="AI65" s="8">
        <v>0</v>
      </c>
      <c r="AJ65" s="8">
        <v>0</v>
      </c>
      <c r="AK65" s="8">
        <v>0</v>
      </c>
      <c r="AL65" s="8">
        <v>0</v>
      </c>
      <c r="AM65" s="8">
        <v>0</v>
      </c>
      <c r="AN65" s="8">
        <v>0</v>
      </c>
      <c r="AO65" s="8">
        <v>0</v>
      </c>
      <c r="AP65" s="8">
        <v>0</v>
      </c>
      <c r="AQ65" s="8">
        <v>0</v>
      </c>
      <c r="AR65" s="8">
        <v>0</v>
      </c>
      <c r="AS65" s="8">
        <v>0</v>
      </c>
      <c r="AT65" s="8" t="e">
        <f>IF(AND(NOT('Basic Financial Statements'!FV64=""),NOT('Basic Financial Statements'!AI64="")),'Basic Financial Statements'!FV64/'Basic Financial Statements'!AI64,"")</f>
        <v>#VALUE!</v>
      </c>
      <c r="AU65" s="8" t="e">
        <f>IF(AND(NOT('Basic Financial Statements'!FV64=""),NOT('Basic Financial Statements'!CY64="")),'Basic Financial Statements'!FV64/'Basic Financial Statements'!CY64,"")</f>
        <v>#VALUE!</v>
      </c>
    </row>
    <row r="66" spans="1:47" x14ac:dyDescent="0.15">
      <c r="A66" s="8" t="str">
        <f t="shared" si="6"/>
        <v>大塚</v>
      </c>
      <c r="B66" s="8" t="str">
        <f t="shared" si="6"/>
        <v>TSE:4578</v>
      </c>
      <c r="C66" s="8" t="str">
        <f>'Basic Financial Statements'!C65</f>
        <v>FY2009</v>
      </c>
      <c r="D66" s="11">
        <f>'Basic Financial Statements'!D65</f>
        <v>2008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4719096019445807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3103568016051871E-2</v>
      </c>
      <c r="H66" s="8">
        <v>0</v>
      </c>
      <c r="I66" s="8">
        <v>0</v>
      </c>
      <c r="J66" s="8"/>
      <c r="K66" s="8">
        <v>0.66253700000000004</v>
      </c>
      <c r="L66" s="8">
        <v>0.408605</v>
      </c>
      <c r="M66" s="8">
        <v>0.13541600000000001</v>
      </c>
      <c r="N66" s="8">
        <v>9.6218999999999999E-2</v>
      </c>
      <c r="O66" s="8">
        <v>9.5742999999999995E-2</v>
      </c>
      <c r="P66" s="8">
        <v>5.6453000000000003E-2</v>
      </c>
      <c r="Q66" s="8">
        <v>4.9251999999999997E-2</v>
      </c>
      <c r="R66" s="8">
        <v>4.9251999999999997E-2</v>
      </c>
      <c r="S66" s="8"/>
      <c r="T66" s="8">
        <v>0</v>
      </c>
      <c r="U66" s="8">
        <v>0</v>
      </c>
      <c r="V66" s="8">
        <v>0</v>
      </c>
      <c r="W66" s="8">
        <v>0</v>
      </c>
      <c r="X66" s="8"/>
      <c r="Y66" s="8">
        <v>2.6674699999999998</v>
      </c>
      <c r="Z66" s="8">
        <v>2.0290699999999999</v>
      </c>
      <c r="AA66" s="8">
        <v>0.25063999999999997</v>
      </c>
      <c r="AB66" s="8">
        <v>0</v>
      </c>
      <c r="AC66" s="8">
        <v>0</v>
      </c>
      <c r="AD66" s="8">
        <v>0</v>
      </c>
      <c r="AE66" s="8">
        <v>0</v>
      </c>
      <c r="AF66" s="8"/>
      <c r="AG66" s="8">
        <v>16.142900000000001</v>
      </c>
      <c r="AH66" s="8">
        <v>13.899100000000001</v>
      </c>
      <c r="AI66" s="8">
        <v>11.3957</v>
      </c>
      <c r="AJ66" s="8">
        <v>9.8117999999999999</v>
      </c>
      <c r="AK66" s="8">
        <v>33.490600000000001</v>
      </c>
      <c r="AL66" s="8">
        <v>58.67051</v>
      </c>
      <c r="AM66" s="8">
        <v>82.981409999999997</v>
      </c>
      <c r="AN66" s="8">
        <v>63.630769999999998</v>
      </c>
      <c r="AO66" s="8">
        <v>1.0771999999999999</v>
      </c>
      <c r="AP66" s="8" t="s">
        <v>1190</v>
      </c>
      <c r="AQ66" s="8">
        <v>1.40479</v>
      </c>
      <c r="AR66" s="8" t="s">
        <v>1190</v>
      </c>
      <c r="AS66" s="8">
        <v>1.83253</v>
      </c>
      <c r="AT66" s="8">
        <f>IF(AND(NOT('Basic Financial Statements'!FV65=""),NOT('Basic Financial Statements'!AI65="")),'Basic Financial Statements'!FV65/'Basic Financial Statements'!AI65,"")</f>
        <v>0</v>
      </c>
      <c r="AU66" s="8">
        <f>IF(AND(NOT('Basic Financial Statements'!FV65=""),NOT('Basic Financial Statements'!CY65="")),'Basic Financial Statements'!FV65/'Basic Financial Statements'!CY65,"")</f>
        <v>0</v>
      </c>
    </row>
    <row r="67" spans="1:47" x14ac:dyDescent="0.15">
      <c r="A67" s="8" t="str">
        <f t="shared" si="6"/>
        <v>大塚</v>
      </c>
      <c r="B67" s="8" t="str">
        <f t="shared" si="6"/>
        <v>TSE:4578</v>
      </c>
      <c r="C67" s="8" t="str">
        <f>'Basic Financial Statements'!C66</f>
        <v>FY2010</v>
      </c>
      <c r="D67" s="11">
        <f>'Basic Financial Statements'!D66</f>
        <v>2009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3579228511615552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9655370518402242E-2</v>
      </c>
      <c r="H67" s="8">
        <v>5.8958999999999998E-2</v>
      </c>
      <c r="I67" s="8">
        <v>7.7244999999999994E-2</v>
      </c>
      <c r="J67" s="8"/>
      <c r="K67" s="8">
        <v>0.67111500000000002</v>
      </c>
      <c r="L67" s="8">
        <v>0.42276799999999998</v>
      </c>
      <c r="M67" s="8">
        <v>0.13197800000000001</v>
      </c>
      <c r="N67" s="8">
        <v>9.2508999999999994E-2</v>
      </c>
      <c r="O67" s="8">
        <v>9.0829999999999994E-2</v>
      </c>
      <c r="P67" s="8">
        <v>6.3131999999999994E-2</v>
      </c>
      <c r="Q67" s="8">
        <v>6.2199999999999998E-2</v>
      </c>
      <c r="R67" s="8">
        <v>6.2183000000000002E-2</v>
      </c>
      <c r="S67" s="8"/>
      <c r="T67" s="8">
        <v>0.78652999999999995</v>
      </c>
      <c r="U67" s="8">
        <v>4.2920299999999996</v>
      </c>
      <c r="V67" s="8">
        <v>4.7492799999999997</v>
      </c>
      <c r="W67" s="8">
        <v>3.2503799999999998</v>
      </c>
      <c r="X67" s="8"/>
      <c r="Y67" s="8">
        <v>2.41018</v>
      </c>
      <c r="Z67" s="8">
        <v>1.8672200000000001</v>
      </c>
      <c r="AA67" s="8">
        <v>0.55645999999999995</v>
      </c>
      <c r="AB67" s="8">
        <v>76.853669999999994</v>
      </c>
      <c r="AC67" s="8">
        <v>112.29443999999999</v>
      </c>
      <c r="AD67" s="8">
        <v>88.357380000000006</v>
      </c>
      <c r="AE67" s="8">
        <v>100.79074</v>
      </c>
      <c r="AF67" s="8"/>
      <c r="AG67" s="8">
        <v>14.369400000000001</v>
      </c>
      <c r="AH67" s="8">
        <v>12.564</v>
      </c>
      <c r="AI67" s="8">
        <v>7.3792</v>
      </c>
      <c r="AJ67" s="8">
        <v>6.4520999999999997</v>
      </c>
      <c r="AK67" s="8">
        <v>34.964799999999997</v>
      </c>
      <c r="AL67" s="8">
        <v>31.09788</v>
      </c>
      <c r="AM67" s="8">
        <v>45.185659999999999</v>
      </c>
      <c r="AN67" s="8">
        <v>32.64414</v>
      </c>
      <c r="AO67" s="8">
        <v>0.95238</v>
      </c>
      <c r="AP67" s="8" t="s">
        <v>1190</v>
      </c>
      <c r="AQ67" s="8">
        <v>1.3182700000000001</v>
      </c>
      <c r="AR67" s="8" t="s">
        <v>1190</v>
      </c>
      <c r="AS67" s="8">
        <v>1.8388899999999999</v>
      </c>
      <c r="AT67" s="8">
        <f>IF(AND(NOT('Basic Financial Statements'!FV66=""),NOT('Basic Financial Statements'!AI66="")),'Basic Financial Statements'!FV66/'Basic Financial Statements'!AI66,"")</f>
        <v>0</v>
      </c>
      <c r="AU67" s="8">
        <f>IF(AND(NOT('Basic Financial Statements'!FV66=""),NOT('Basic Financial Statements'!CY66="")),'Basic Financial Statements'!FV66/'Basic Financial Statements'!CY66,"")</f>
        <v>0</v>
      </c>
    </row>
    <row r="68" spans="1:47" x14ac:dyDescent="0.15">
      <c r="A68" s="8" t="str">
        <f t="shared" si="6"/>
        <v>大塚</v>
      </c>
      <c r="B68" s="8" t="str">
        <f t="shared" si="6"/>
        <v>TSE:4578</v>
      </c>
      <c r="C68" s="8" t="str">
        <f>'Basic Financial Statements'!C67</f>
        <v>FY2011</v>
      </c>
      <c r="D68" s="11">
        <f>'Basic Financial Statements'!D67</f>
        <v>2010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8741108144516403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4176260345260879E-2</v>
      </c>
      <c r="H68" s="8">
        <v>6.2757999999999994E-2</v>
      </c>
      <c r="I68" s="8">
        <v>7.7617000000000005E-2</v>
      </c>
      <c r="J68" s="8"/>
      <c r="K68" s="8">
        <v>0.66328299999999996</v>
      </c>
      <c r="L68" s="8">
        <v>0.38768599999999998</v>
      </c>
      <c r="M68" s="8">
        <v>0.14913499999999999</v>
      </c>
      <c r="N68" s="8">
        <v>0.109722</v>
      </c>
      <c r="O68" s="8">
        <v>0.107779</v>
      </c>
      <c r="P68" s="8">
        <v>7.5731999999999994E-2</v>
      </c>
      <c r="Q68" s="8">
        <v>7.4298000000000003E-2</v>
      </c>
      <c r="R68" s="8">
        <v>7.4287000000000006E-2</v>
      </c>
      <c r="S68" s="8"/>
      <c r="T68" s="8">
        <v>0.71536</v>
      </c>
      <c r="U68" s="8">
        <v>4.21122</v>
      </c>
      <c r="V68" s="8">
        <v>4.6338699999999999</v>
      </c>
      <c r="W68" s="8">
        <v>3.1882199999999998</v>
      </c>
      <c r="X68" s="8"/>
      <c r="Y68" s="8">
        <v>3.3428499999999999</v>
      </c>
      <c r="Z68" s="8">
        <v>2.7190500000000002</v>
      </c>
      <c r="AA68" s="8">
        <v>0.31352000000000002</v>
      </c>
      <c r="AB68" s="8">
        <v>78.76773</v>
      </c>
      <c r="AC68" s="8">
        <v>114.48371</v>
      </c>
      <c r="AD68" s="8">
        <v>90.658699999999996</v>
      </c>
      <c r="AE68" s="8">
        <v>102.59274000000001</v>
      </c>
      <c r="AF68" s="8"/>
      <c r="AG68" s="8">
        <v>7.9432</v>
      </c>
      <c r="AH68" s="8">
        <v>7.3586999999999998</v>
      </c>
      <c r="AI68" s="8">
        <v>3.0796999999999999</v>
      </c>
      <c r="AJ68" s="8">
        <v>2.8531</v>
      </c>
      <c r="AK68" s="8">
        <v>26.8232</v>
      </c>
      <c r="AL68" s="8">
        <v>79.340310000000002</v>
      </c>
      <c r="AM68" s="8">
        <v>109.78325</v>
      </c>
      <c r="AN68" s="8">
        <v>86.315330000000003</v>
      </c>
      <c r="AO68" s="8">
        <v>0.56830000000000003</v>
      </c>
      <c r="AP68" s="8" t="s">
        <v>1190</v>
      </c>
      <c r="AQ68" s="8">
        <v>0.72282000000000002</v>
      </c>
      <c r="AR68" s="8" t="s">
        <v>1190</v>
      </c>
      <c r="AS68" s="8">
        <v>3.4195899999999999</v>
      </c>
      <c r="AT68" s="8">
        <f>IF(AND(NOT('Basic Financial Statements'!FV67=""),NOT('Basic Financial Statements'!AI67="")),'Basic Financial Statements'!FV67/'Basic Financial Statements'!AI67,"")</f>
        <v>13.884234020953187</v>
      </c>
      <c r="AU68" s="8">
        <f>IF(AND(NOT('Basic Financial Statements'!FV67=""),NOT('Basic Financial Statements'!CY67="")),'Basic Financial Statements'!FV67/'Basic Financial Statements'!CY67,"")</f>
        <v>0.99631821463460413</v>
      </c>
    </row>
    <row r="69" spans="1:47" x14ac:dyDescent="0.15">
      <c r="A69" s="8" t="str">
        <f t="shared" si="6"/>
        <v>大塚</v>
      </c>
      <c r="B69" s="8" t="str">
        <f t="shared" si="6"/>
        <v>TSE:4578</v>
      </c>
      <c r="C69" s="8" t="str">
        <f>'Basic Financial Statements'!C68</f>
        <v>FY2012</v>
      </c>
      <c r="D69" s="11">
        <f>'Basic Financial Statements'!D68</f>
        <v>2011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9.3025255450333896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7003334350814977E-2</v>
      </c>
      <c r="H69" s="8">
        <v>7.2792999999999997E-2</v>
      </c>
      <c r="I69" s="8">
        <v>7.8088000000000005E-2</v>
      </c>
      <c r="J69" s="8"/>
      <c r="K69" s="8">
        <v>0.66285099999999997</v>
      </c>
      <c r="L69" s="8">
        <v>0.37940000000000002</v>
      </c>
      <c r="M69" s="8">
        <v>0.16825000000000001</v>
      </c>
      <c r="N69" s="8">
        <v>0.130666</v>
      </c>
      <c r="O69" s="8">
        <v>0.12875900000000001</v>
      </c>
      <c r="P69" s="8">
        <v>8.0387E-2</v>
      </c>
      <c r="Q69" s="8">
        <v>7.9833000000000001E-2</v>
      </c>
      <c r="R69" s="8">
        <v>7.9819000000000001E-2</v>
      </c>
      <c r="S69" s="8"/>
      <c r="T69" s="8">
        <v>0.70911000000000002</v>
      </c>
      <c r="U69" s="8">
        <v>4.5069999999999997</v>
      </c>
      <c r="V69" s="8">
        <v>4.5974000000000004</v>
      </c>
      <c r="W69" s="8">
        <v>3.32382</v>
      </c>
      <c r="X69" s="8"/>
      <c r="Y69" s="8">
        <v>3.2512300000000001</v>
      </c>
      <c r="Z69" s="8">
        <v>2.6542599999999998</v>
      </c>
      <c r="AA69" s="8">
        <v>0.47410999999999998</v>
      </c>
      <c r="AB69" s="8">
        <v>79.610119999999995</v>
      </c>
      <c r="AC69" s="8">
        <v>110.11439</v>
      </c>
      <c r="AD69" s="8">
        <v>85.005330000000001</v>
      </c>
      <c r="AE69" s="8">
        <v>104.71919</v>
      </c>
      <c r="AF69" s="8"/>
      <c r="AG69" s="8">
        <v>6.0843999999999996</v>
      </c>
      <c r="AH69" s="8">
        <v>5.7355</v>
      </c>
      <c r="AI69" s="8">
        <v>2.5951</v>
      </c>
      <c r="AJ69" s="8">
        <v>2.4462999999999999</v>
      </c>
      <c r="AK69" s="8">
        <v>26.6386</v>
      </c>
      <c r="AL69" s="8">
        <v>87.345479999999995</v>
      </c>
      <c r="AM69" s="8">
        <v>114.13514000000001</v>
      </c>
      <c r="AN69" s="8">
        <v>92.964160000000007</v>
      </c>
      <c r="AO69" s="8">
        <v>0.38299</v>
      </c>
      <c r="AP69" s="8" t="s">
        <v>1190</v>
      </c>
      <c r="AQ69" s="8">
        <v>0.47021000000000002</v>
      </c>
      <c r="AR69" s="8" t="s">
        <v>1190</v>
      </c>
      <c r="AS69" s="8">
        <v>3.6657299999999999</v>
      </c>
      <c r="AT69" s="8">
        <f>IF(AND(NOT('Basic Financial Statements'!FV68=""),NOT('Basic Financial Statements'!AI68="")),'Basic Financial Statements'!FV68/'Basic Financial Statements'!AI68,"")</f>
        <v>14.725187936495965</v>
      </c>
      <c r="AU69" s="8">
        <f>IF(AND(NOT('Basic Financial Statements'!FV68=""),NOT('Basic Financial Statements'!CY68="")),'Basic Financial Statements'!FV68/'Basic Financial Statements'!CY68,"")</f>
        <v>1.1297544956196548</v>
      </c>
    </row>
    <row r="70" spans="1:47" x14ac:dyDescent="0.15">
      <c r="A70" s="8" t="str">
        <f t="shared" si="6"/>
        <v>大塚</v>
      </c>
      <c r="B70" s="8" t="str">
        <f t="shared" si="6"/>
        <v>TSE:4578</v>
      </c>
      <c r="C70" s="8" t="str">
        <f>'Basic Financial Statements'!C69</f>
        <v>FY2013</v>
      </c>
      <c r="D70" s="11">
        <f>'Basic Financial Statements'!D69</f>
        <v>2012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013772593757236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1477614166560746E-2</v>
      </c>
      <c r="H70" s="8">
        <v>7.8876000000000002E-2</v>
      </c>
      <c r="I70" s="8">
        <v>9.7139000000000003E-2</v>
      </c>
      <c r="J70" s="8"/>
      <c r="K70" s="8">
        <v>0.67667299999999997</v>
      </c>
      <c r="L70" s="8">
        <v>0.36360199999999998</v>
      </c>
      <c r="M70" s="8">
        <v>0.17458799999999999</v>
      </c>
      <c r="N70" s="8">
        <v>0.14124500000000001</v>
      </c>
      <c r="O70" s="8">
        <v>0.139288</v>
      </c>
      <c r="P70" s="8">
        <v>0.101107</v>
      </c>
      <c r="Q70" s="8">
        <v>0.100511</v>
      </c>
      <c r="R70" s="8">
        <v>0.100497</v>
      </c>
      <c r="S70" s="8"/>
      <c r="T70" s="8">
        <v>0.70694000000000001</v>
      </c>
      <c r="U70" s="8">
        <v>4.5836199999999998</v>
      </c>
      <c r="V70" s="8">
        <v>4.1957599999999999</v>
      </c>
      <c r="W70" s="8">
        <v>3.1291600000000002</v>
      </c>
      <c r="X70" s="8"/>
      <c r="Y70" s="8">
        <v>3.1189900000000002</v>
      </c>
      <c r="Z70" s="8">
        <v>2.5101399999999998</v>
      </c>
      <c r="AA70" s="8">
        <v>0.34444000000000002</v>
      </c>
      <c r="AB70" s="8">
        <v>86.992279999999994</v>
      </c>
      <c r="AC70" s="8">
        <v>116.64451</v>
      </c>
      <c r="AD70" s="8">
        <v>86.275049999999993</v>
      </c>
      <c r="AE70" s="8">
        <v>117.36174</v>
      </c>
      <c r="AF70" s="8"/>
      <c r="AG70" s="8">
        <v>5.0176999999999996</v>
      </c>
      <c r="AH70" s="8">
        <v>4.7779999999999996</v>
      </c>
      <c r="AI70" s="8">
        <v>0.91390000000000005</v>
      </c>
      <c r="AJ70" s="8">
        <v>0.87029999999999996</v>
      </c>
      <c r="AK70" s="8">
        <v>25.524699999999999</v>
      </c>
      <c r="AL70" s="8">
        <v>140.2157</v>
      </c>
      <c r="AM70" s="8">
        <v>175.75124</v>
      </c>
      <c r="AN70" s="8">
        <v>133.98264</v>
      </c>
      <c r="AO70" s="8">
        <v>0.31265999999999999</v>
      </c>
      <c r="AP70" s="8" t="s">
        <v>1190</v>
      </c>
      <c r="AQ70" s="8">
        <v>0.41011999999999998</v>
      </c>
      <c r="AR70" s="8" t="s">
        <v>1190</v>
      </c>
      <c r="AS70" s="8">
        <v>3.9537100000000001</v>
      </c>
      <c r="AT70" s="8">
        <f>IF(AND(NOT('Basic Financial Statements'!FV69=""),NOT('Basic Financial Statements'!AI69="")),'Basic Financial Statements'!FV69/'Basic Financial Statements'!AI69,"")</f>
        <v>14.744025854411108</v>
      </c>
      <c r="AU70" s="8">
        <f>IF(AND(NOT('Basic Financial Statements'!FV69=""),NOT('Basic Financial Statements'!CY69="")),'Basic Financial Statements'!FV69/'Basic Financial Statements'!CY69,"")</f>
        <v>1.3854716302673353</v>
      </c>
    </row>
    <row r="71" spans="1:47" x14ac:dyDescent="0.15">
      <c r="A71" s="8" t="str">
        <f t="shared" si="6"/>
        <v>大塚</v>
      </c>
      <c r="B71" s="8" t="str">
        <f t="shared" si="6"/>
        <v>TSE:4578</v>
      </c>
      <c r="C71" s="8" t="str">
        <f>'Basic Financial Statements'!C70</f>
        <v>FY2014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751073118627905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7053796301654293E-2</v>
      </c>
      <c r="H71" s="8">
        <v>0</v>
      </c>
      <c r="I71" s="8">
        <v>0</v>
      </c>
      <c r="J71" s="8"/>
      <c r="K71" s="8">
        <v>0.71306400000000003</v>
      </c>
      <c r="L71" s="8">
        <v>0.39390900000000001</v>
      </c>
      <c r="M71" s="8">
        <v>0.16755500000000001</v>
      </c>
      <c r="N71" s="8">
        <v>0.132771</v>
      </c>
      <c r="O71" s="8">
        <v>0.131134</v>
      </c>
      <c r="P71" s="8">
        <v>9.5324999999999993E-2</v>
      </c>
      <c r="Q71" s="8">
        <v>9.4597000000000001E-2</v>
      </c>
      <c r="R71" s="8">
        <v>9.4557000000000002E-2</v>
      </c>
      <c r="S71" s="8"/>
      <c r="T71" s="8">
        <v>0</v>
      </c>
      <c r="U71" s="8">
        <v>0</v>
      </c>
      <c r="V71" s="8">
        <v>0</v>
      </c>
      <c r="W71" s="8">
        <v>0</v>
      </c>
      <c r="X71" s="8"/>
      <c r="Y71" s="8">
        <v>2.8501799999999999</v>
      </c>
      <c r="Z71" s="8">
        <v>2.23685</v>
      </c>
      <c r="AA71" s="8">
        <v>0.27011000000000002</v>
      </c>
      <c r="AB71" s="8">
        <v>0</v>
      </c>
      <c r="AC71" s="8">
        <v>0</v>
      </c>
      <c r="AD71" s="8">
        <v>0</v>
      </c>
      <c r="AE71" s="8">
        <v>0</v>
      </c>
      <c r="AF71" s="8"/>
      <c r="AG71" s="8">
        <v>6.0513000000000003</v>
      </c>
      <c r="AH71" s="8">
        <v>5.7060000000000004</v>
      </c>
      <c r="AI71" s="8">
        <v>1.6912</v>
      </c>
      <c r="AJ71" s="8">
        <v>1.5947</v>
      </c>
      <c r="AK71" s="8">
        <v>23.853999999999999</v>
      </c>
      <c r="AL71" s="8">
        <v>106.90112000000001</v>
      </c>
      <c r="AM71" s="8">
        <v>136.59123</v>
      </c>
      <c r="AN71" s="8">
        <v>114.24124999999999</v>
      </c>
      <c r="AO71" s="8">
        <v>0.37452000000000002</v>
      </c>
      <c r="AP71" s="8" t="s">
        <v>1190</v>
      </c>
      <c r="AQ71" s="8">
        <v>0.44779000000000002</v>
      </c>
      <c r="AR71" s="8" t="s">
        <v>1190</v>
      </c>
      <c r="AS71" s="8">
        <v>4.2089699999999999</v>
      </c>
      <c r="AT71" s="8">
        <f>IF(AND(NOT('Basic Financial Statements'!FV70=""),NOT('Basic Financial Statements'!AI70="")),'Basic Financial Statements'!FV70/'Basic Financial Statements'!AI70,"")</f>
        <v>12.849938088950978</v>
      </c>
      <c r="AU71" s="8">
        <f>IF(AND(NOT('Basic Financial Statements'!FV70=""),NOT('Basic Financial Statements'!CY70="")),'Basic Financial Statements'!FV70/'Basic Financial Statements'!CY70,"")</f>
        <v>1.2035738156383979</v>
      </c>
    </row>
    <row r="72" spans="1:47" x14ac:dyDescent="0.15">
      <c r="A72" s="8" t="str">
        <f t="shared" si="6"/>
        <v>大塚</v>
      </c>
      <c r="B72" s="8" t="str">
        <f t="shared" si="6"/>
        <v>TSE:4578</v>
      </c>
      <c r="C72" s="8" t="str">
        <f>'Basic Financial Statements'!C71</f>
        <v>FY2015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5906132839738465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4725860657183152E-2</v>
      </c>
      <c r="H72" s="8">
        <v>5.0428000000000001E-2</v>
      </c>
      <c r="I72" s="8">
        <v>5.1212000000000001E-2</v>
      </c>
      <c r="J72" s="8"/>
      <c r="K72" s="8">
        <v>0.68913500000000005</v>
      </c>
      <c r="L72" s="8">
        <v>0.41332600000000003</v>
      </c>
      <c r="M72" s="8">
        <v>0.15265400000000001</v>
      </c>
      <c r="N72" s="8">
        <v>0.11287800000000001</v>
      </c>
      <c r="O72" s="8">
        <v>0.105062</v>
      </c>
      <c r="P72" s="8">
        <v>5.6545999999999999E-2</v>
      </c>
      <c r="Q72" s="8">
        <v>5.8180999999999997E-2</v>
      </c>
      <c r="R72" s="8">
        <v>5.8159000000000002E-2</v>
      </c>
      <c r="S72" s="8"/>
      <c r="T72" s="8">
        <v>0.61412</v>
      </c>
      <c r="U72" s="8">
        <v>4.1221199999999998</v>
      </c>
      <c r="V72" s="8">
        <v>3.68391</v>
      </c>
      <c r="W72" s="8">
        <v>3.00922</v>
      </c>
      <c r="X72" s="8"/>
      <c r="Y72" s="8">
        <v>2.5196900000000002</v>
      </c>
      <c r="Z72" s="8">
        <v>2.02474</v>
      </c>
      <c r="AA72" s="8">
        <v>0.54354000000000002</v>
      </c>
      <c r="AB72" s="8">
        <v>99.079250000000002</v>
      </c>
      <c r="AC72" s="8">
        <v>121.29388</v>
      </c>
      <c r="AD72" s="8">
        <v>88.453010000000006</v>
      </c>
      <c r="AE72" s="8">
        <v>131.92013</v>
      </c>
      <c r="AF72" s="8"/>
      <c r="AG72" s="8">
        <v>19.0867</v>
      </c>
      <c r="AH72" s="8">
        <v>16.0276</v>
      </c>
      <c r="AI72" s="8">
        <v>14.2285</v>
      </c>
      <c r="AJ72" s="8">
        <v>11.948</v>
      </c>
      <c r="AK72" s="8">
        <v>33.421799999999998</v>
      </c>
      <c r="AL72" s="8">
        <v>36.997810000000001</v>
      </c>
      <c r="AM72" s="8">
        <v>53.757550000000002</v>
      </c>
      <c r="AN72" s="8">
        <v>39.806530000000002</v>
      </c>
      <c r="AO72" s="8">
        <v>1.4563999999999999</v>
      </c>
      <c r="AP72" s="8" t="s">
        <v>1190</v>
      </c>
      <c r="AQ72" s="8">
        <v>1.9668300000000001</v>
      </c>
      <c r="AR72" s="8" t="s">
        <v>1190</v>
      </c>
      <c r="AS72" s="8">
        <v>3.2077300000000002</v>
      </c>
      <c r="AT72" s="8">
        <f>IF(AND(NOT('Basic Financial Statements'!FV71=""),NOT('Basic Financial Statements'!AI71="")),'Basic Financial Statements'!FV71/'Basic Financial Statements'!AI71,"")</f>
        <v>28.623350599471379</v>
      </c>
      <c r="AU72" s="8">
        <f>IF(AND(NOT('Basic Financial Statements'!FV71=""),NOT('Basic Financial Statements'!CY71="")),'Basic Financial Statements'!FV71/'Basic Financial Statements'!CY71,"")</f>
        <v>1.4136059983199829</v>
      </c>
    </row>
    <row r="73" spans="1:47" x14ac:dyDescent="0.15">
      <c r="A73" s="8" t="str">
        <f t="shared" si="6"/>
        <v>大塚</v>
      </c>
      <c r="B73" s="8" t="str">
        <f t="shared" si="6"/>
        <v>TSE:4578</v>
      </c>
      <c r="C73" s="8" t="str">
        <f>'Basic Financial Statements'!C72</f>
        <v>FY2016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5663098186466409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7282096348965406E-2</v>
      </c>
      <c r="H73" s="8">
        <v>2.6630000000000001E-2</v>
      </c>
      <c r="I73" s="8">
        <v>5.5010000000000003E-2</v>
      </c>
      <c r="J73" s="8"/>
      <c r="K73" s="8">
        <v>0.66012899999999997</v>
      </c>
      <c r="L73" s="8">
        <v>0.44820599999999999</v>
      </c>
      <c r="M73" s="8">
        <v>0.12152499999999999</v>
      </c>
      <c r="N73" s="8">
        <v>7.1695999999999996E-2</v>
      </c>
      <c r="O73" s="8">
        <v>7.1695999999999996E-2</v>
      </c>
      <c r="P73" s="8">
        <v>7.8065999999999997E-2</v>
      </c>
      <c r="Q73" s="8">
        <v>7.7423000000000006E-2</v>
      </c>
      <c r="R73" s="8">
        <v>7.7423000000000006E-2</v>
      </c>
      <c r="S73" s="8"/>
      <c r="T73" s="8">
        <v>0.47756999999999999</v>
      </c>
      <c r="U73" s="8">
        <v>3.3433299999999999</v>
      </c>
      <c r="V73" s="8">
        <v>3.26688</v>
      </c>
      <c r="W73" s="8">
        <v>2.91648</v>
      </c>
      <c r="X73" s="8"/>
      <c r="Y73" s="8">
        <v>2.5511300000000001</v>
      </c>
      <c r="Z73" s="8">
        <v>1.68902</v>
      </c>
      <c r="AA73" s="8">
        <v>0.32523999999999997</v>
      </c>
      <c r="AB73" s="8">
        <v>112.03333000000001</v>
      </c>
      <c r="AC73" s="8">
        <v>125.49370999999999</v>
      </c>
      <c r="AD73" s="8">
        <v>113.46622000000001</v>
      </c>
      <c r="AE73" s="8">
        <v>124.06082000000001</v>
      </c>
      <c r="AF73" s="8"/>
      <c r="AG73" s="8">
        <v>16.1218</v>
      </c>
      <c r="AH73" s="8">
        <v>13.8835</v>
      </c>
      <c r="AI73" s="8">
        <v>11.440099999999999</v>
      </c>
      <c r="AJ73" s="8">
        <v>9.8518000000000008</v>
      </c>
      <c r="AK73" s="8">
        <v>29.853200000000001</v>
      </c>
      <c r="AL73" s="8">
        <v>24.780570000000001</v>
      </c>
      <c r="AM73" s="8">
        <v>42.00347</v>
      </c>
      <c r="AN73" s="8">
        <v>29.17173</v>
      </c>
      <c r="AO73" s="8">
        <v>1.92903</v>
      </c>
      <c r="AP73" s="8" t="s">
        <v>1190</v>
      </c>
      <c r="AQ73" s="8">
        <v>2.7775500000000002</v>
      </c>
      <c r="AR73" s="8" t="s">
        <v>1190</v>
      </c>
      <c r="AS73" s="8">
        <v>3.5747399999999998</v>
      </c>
      <c r="AT73" s="8">
        <f>IF(AND(NOT('Basic Financial Statements'!FV72=""),NOT('Basic Financial Statements'!AI72="")),'Basic Financial Statements'!FV72/'Basic Financial Statements'!AI72,"")</f>
        <v>29.567982506214378</v>
      </c>
      <c r="AU73" s="8">
        <f>IF(AND(NOT('Basic Financial Statements'!FV72=""),NOT('Basic Financial Statements'!CY72="")),'Basic Financial Statements'!FV72/'Basic Financial Statements'!CY72,"")</f>
        <v>1.6133229641964981</v>
      </c>
    </row>
    <row r="74" spans="1:47" x14ac:dyDescent="0.15">
      <c r="A74" s="8" t="str">
        <f t="shared" si="6"/>
        <v>大塚</v>
      </c>
      <c r="B74" s="8" t="str">
        <f t="shared" si="6"/>
        <v>TSE:4578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72579542470716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6137315253302079E-2</v>
      </c>
      <c r="H74" s="8">
        <v>2.5954000000000001E-2</v>
      </c>
      <c r="I74" s="8">
        <v>6.4211000000000004E-2</v>
      </c>
      <c r="J74" s="8"/>
      <c r="K74" s="8">
        <v>0.65928200000000003</v>
      </c>
      <c r="L74" s="8">
        <v>0.45056299999999999</v>
      </c>
      <c r="M74" s="8">
        <v>0.118686</v>
      </c>
      <c r="N74" s="8">
        <v>6.8495E-2</v>
      </c>
      <c r="O74" s="8">
        <v>6.8495E-2</v>
      </c>
      <c r="P74" s="8">
        <v>9.2251E-2</v>
      </c>
      <c r="Q74" s="8">
        <v>9.0721999999999997E-2</v>
      </c>
      <c r="R74" s="8">
        <v>9.0721999999999997E-2</v>
      </c>
      <c r="S74" s="8"/>
      <c r="T74" s="8">
        <v>0.50012999999999996</v>
      </c>
      <c r="U74" s="8">
        <v>3.3456899999999998</v>
      </c>
      <c r="V74" s="8">
        <v>3.45818</v>
      </c>
      <c r="W74" s="8">
        <v>3.0361400000000001</v>
      </c>
      <c r="X74" s="8"/>
      <c r="Y74" s="8">
        <v>2.6159699999999999</v>
      </c>
      <c r="Z74" s="8">
        <v>1.8423799999999999</v>
      </c>
      <c r="AA74" s="8">
        <v>0.26608999999999999</v>
      </c>
      <c r="AB74" s="8">
        <v>105.54669</v>
      </c>
      <c r="AC74" s="8">
        <v>120.21823000000001</v>
      </c>
      <c r="AD74" s="8">
        <v>135.74057999999999</v>
      </c>
      <c r="AE74" s="8">
        <v>90.024330000000006</v>
      </c>
      <c r="AF74" s="8"/>
      <c r="AG74" s="8">
        <v>13.7072</v>
      </c>
      <c r="AH74" s="8">
        <v>12.0548</v>
      </c>
      <c r="AI74" s="8">
        <v>10.058</v>
      </c>
      <c r="AJ74" s="8">
        <v>8.8454999999999995</v>
      </c>
      <c r="AK74" s="8">
        <v>26.541799999999999</v>
      </c>
      <c r="AL74" s="8">
        <v>23.461600000000001</v>
      </c>
      <c r="AM74" s="8">
        <v>40.653590000000001</v>
      </c>
      <c r="AN74" s="8">
        <v>25.694199999999999</v>
      </c>
      <c r="AO74" s="8">
        <v>1.6970000000000001</v>
      </c>
      <c r="AP74" s="8" t="s">
        <v>1190</v>
      </c>
      <c r="AQ74" s="8">
        <v>2.6850000000000001</v>
      </c>
      <c r="AR74" s="8" t="s">
        <v>1190</v>
      </c>
      <c r="AS74" s="8">
        <v>4.0619699999999996</v>
      </c>
      <c r="AT74" s="8">
        <f>IF(AND(NOT('Basic Financial Statements'!FV73=""),NOT('Basic Financial Statements'!AI73="")),'Basic Financial Statements'!FV73/'Basic Financial Statements'!AI73,"")</f>
        <v>23.438578975320624</v>
      </c>
      <c r="AU74" s="8">
        <f>IF(AND(NOT('Basic Financial Statements'!FV73=""),NOT('Basic Financial Statements'!CY73="")),'Basic Financial Statements'!FV73/'Basic Financial Statements'!CY73,"")</f>
        <v>1.495065870015692</v>
      </c>
    </row>
    <row r="75" spans="1:47" x14ac:dyDescent="0.15">
      <c r="A75" s="8" t="str">
        <f t="shared" si="6"/>
        <v>大塚</v>
      </c>
      <c r="B75" s="8" t="str">
        <f t="shared" si="6"/>
        <v>TSE:4578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294218754097831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455071627572935E-2</v>
      </c>
      <c r="H75" s="8">
        <v>2.298E-2</v>
      </c>
      <c r="I75" s="8">
        <v>4.7168000000000002E-2</v>
      </c>
      <c r="J75" s="8"/>
      <c r="K75" s="8">
        <v>0.658026</v>
      </c>
      <c r="L75" s="8">
        <v>0.43682799999999999</v>
      </c>
      <c r="M75" s="8">
        <v>0.10305300000000001</v>
      </c>
      <c r="N75" s="8">
        <v>5.7174000000000003E-2</v>
      </c>
      <c r="O75" s="8">
        <v>5.7174000000000003E-2</v>
      </c>
      <c r="P75" s="8">
        <v>6.6096000000000002E-2</v>
      </c>
      <c r="Q75" s="8">
        <v>6.3849000000000003E-2</v>
      </c>
      <c r="R75" s="8">
        <v>6.3849000000000003E-2</v>
      </c>
      <c r="S75" s="8"/>
      <c r="T75" s="8">
        <v>0.52129000000000003</v>
      </c>
      <c r="U75" s="8">
        <v>3.3296999999999999</v>
      </c>
      <c r="V75" s="8">
        <v>3.4803600000000001</v>
      </c>
      <c r="W75" s="8">
        <v>2.9292199999999999</v>
      </c>
      <c r="X75" s="8"/>
      <c r="Y75" s="8">
        <v>2.18268</v>
      </c>
      <c r="Z75" s="8">
        <v>1.57372</v>
      </c>
      <c r="AA75" s="8">
        <v>0.31770999999999999</v>
      </c>
      <c r="AB75" s="8">
        <v>104.87399000000001</v>
      </c>
      <c r="AC75" s="8">
        <v>124.60626000000001</v>
      </c>
      <c r="AD75" s="8">
        <v>132.83555000000001</v>
      </c>
      <c r="AE75" s="8">
        <v>96.6447</v>
      </c>
      <c r="AF75" s="8"/>
      <c r="AG75" s="8">
        <v>12.35</v>
      </c>
      <c r="AH75" s="8">
        <v>10.9924</v>
      </c>
      <c r="AI75" s="8">
        <v>8.4358000000000004</v>
      </c>
      <c r="AJ75" s="8">
        <v>7.5084999999999997</v>
      </c>
      <c r="AK75" s="8">
        <v>30.055599999999998</v>
      </c>
      <c r="AL75" s="8">
        <v>24.963840000000001</v>
      </c>
      <c r="AM75" s="8">
        <v>44.995939999999997</v>
      </c>
      <c r="AN75" s="8">
        <v>25.707329999999999</v>
      </c>
      <c r="AO75" s="8">
        <v>1.6068100000000001</v>
      </c>
      <c r="AP75" s="8" t="s">
        <v>1190</v>
      </c>
      <c r="AQ75" s="8">
        <v>2.8124199999999999</v>
      </c>
      <c r="AR75" s="8" t="s">
        <v>1190</v>
      </c>
      <c r="AS75" s="8">
        <v>3.8481000000000001</v>
      </c>
      <c r="AT75" s="8">
        <f>IF(AND(NOT('Basic Financial Statements'!FV74=""),NOT('Basic Financial Statements'!AI74="")),'Basic Financial Statements'!FV74/'Basic Financial Statements'!AI74,"")</f>
        <v>28.509000226125654</v>
      </c>
      <c r="AU75" s="8">
        <f>IF(AND(NOT('Basic Financial Statements'!FV74=""),NOT('Basic Financial Statements'!CY74="")),'Basic Financial Statements'!FV74/'Basic Financial Statements'!CY74,"")</f>
        <v>1.4282942227070829</v>
      </c>
    </row>
    <row r="76" spans="1:47" x14ac:dyDescent="0.15">
      <c r="A76" s="8" t="str">
        <f>Assumptions!C8</f>
        <v>塩野義</v>
      </c>
      <c r="B76" s="8" t="str">
        <f>Assumptions!B8</f>
        <v>TSE:4507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7.3400000000000007E-2</v>
      </c>
      <c r="I76" s="8">
        <v>7.2921E-2</v>
      </c>
      <c r="J76" s="8"/>
      <c r="K76" s="8">
        <v>0.67986800000000003</v>
      </c>
      <c r="L76" s="8">
        <v>0.303288</v>
      </c>
      <c r="M76" s="8">
        <v>0.238318</v>
      </c>
      <c r="N76" s="8">
        <v>0.18854399999999999</v>
      </c>
      <c r="O76" s="8">
        <v>0.18854399999999999</v>
      </c>
      <c r="P76" s="8">
        <v>0.117091</v>
      </c>
      <c r="Q76" s="8">
        <v>0.11697</v>
      </c>
      <c r="R76" s="8">
        <v>0.11697</v>
      </c>
      <c r="S76" s="8"/>
      <c r="T76" s="8">
        <v>0.50817999999999997</v>
      </c>
      <c r="U76" s="8">
        <v>3.1010900000000001</v>
      </c>
      <c r="V76" s="8">
        <v>3.1707000000000001</v>
      </c>
      <c r="W76" s="8">
        <v>2.0637500000000002</v>
      </c>
      <c r="X76" s="8"/>
      <c r="Y76" s="8">
        <v>4.5935300000000003</v>
      </c>
      <c r="Z76" s="8">
        <v>3.4349099999999999</v>
      </c>
      <c r="AA76" s="8">
        <v>0.36797999999999997</v>
      </c>
      <c r="AB76" s="8">
        <v>115.43164</v>
      </c>
      <c r="AC76" s="8">
        <v>177.34675999999999</v>
      </c>
      <c r="AD76" s="8">
        <v>61.165550000000003</v>
      </c>
      <c r="AE76" s="8">
        <v>231.61285000000001</v>
      </c>
      <c r="AF76" s="8"/>
      <c r="AG76" s="8">
        <v>0</v>
      </c>
      <c r="AH76" s="8">
        <v>0</v>
      </c>
      <c r="AI76" s="8">
        <v>0</v>
      </c>
      <c r="AJ76" s="8">
        <v>0</v>
      </c>
      <c r="AK76" s="8">
        <v>17.275099999999998</v>
      </c>
      <c r="AL76" s="8">
        <v>486.73493999999999</v>
      </c>
      <c r="AM76" s="8">
        <v>615.22892000000002</v>
      </c>
      <c r="AN76" s="8">
        <v>474.74698999999998</v>
      </c>
      <c r="AO76" s="8">
        <v>0</v>
      </c>
      <c r="AP76" s="8" t="s">
        <v>1190</v>
      </c>
      <c r="AQ76" s="8">
        <v>0</v>
      </c>
      <c r="AR76" s="8" t="s">
        <v>1190</v>
      </c>
      <c r="AS76" s="8">
        <v>7.8889399999999998</v>
      </c>
      <c r="AT76" s="8">
        <f>IF(AND(NOT('Basic Financial Statements'!FV75=""),NOT('Basic Financial Statements'!AI75="")),'Basic Financial Statements'!FV75/'Basic Financial Statements'!AI75,"")</f>
        <v>23.058463856670254</v>
      </c>
      <c r="AU76" s="8">
        <f>IF(AND(NOT('Basic Financial Statements'!FV75=""),NOT('Basic Financial Statements'!CY75="")),'Basic Financial Statements'!FV75/'Basic Financial Statements'!CY75,"")</f>
        <v>1.6919170108911816</v>
      </c>
    </row>
    <row r="77" spans="1:47" x14ac:dyDescent="0.15">
      <c r="A77" s="8" t="str">
        <f t="shared" ref="A77:B87" si="7">A76</f>
        <v>塩野義</v>
      </c>
      <c r="B77" s="8" t="str">
        <f t="shared" si="7"/>
        <v>TSE:4507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9.5965730113723252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3.4293915391303206E-2</v>
      </c>
      <c r="H77" s="8">
        <v>6.7759E-2</v>
      </c>
      <c r="I77" s="8">
        <v>4.8071999999999997E-2</v>
      </c>
      <c r="J77" s="8"/>
      <c r="K77" s="8">
        <v>0.68784900000000004</v>
      </c>
      <c r="L77" s="8">
        <v>0.27285100000000001</v>
      </c>
      <c r="M77" s="8">
        <v>0.24600900000000001</v>
      </c>
      <c r="N77" s="8">
        <v>0.18681200000000001</v>
      </c>
      <c r="O77" s="8">
        <v>0.18282499999999999</v>
      </c>
      <c r="P77" s="8">
        <v>6.9001999999999994E-2</v>
      </c>
      <c r="Q77" s="8">
        <v>6.8834999999999993E-2</v>
      </c>
      <c r="R77" s="8">
        <v>6.8834999999999993E-2</v>
      </c>
      <c r="S77" s="8"/>
      <c r="T77" s="8">
        <v>0.49698999999999999</v>
      </c>
      <c r="U77" s="8">
        <v>3.20018</v>
      </c>
      <c r="V77" s="8">
        <v>3.1828799999999999</v>
      </c>
      <c r="W77" s="8">
        <v>1.8420399999999999</v>
      </c>
      <c r="X77" s="8"/>
      <c r="Y77" s="8">
        <v>2.6395</v>
      </c>
      <c r="Z77" s="8">
        <v>1.7880799999999999</v>
      </c>
      <c r="AA77" s="8">
        <v>0.37914999999999999</v>
      </c>
      <c r="AB77" s="8">
        <v>114.67607</v>
      </c>
      <c r="AC77" s="8">
        <v>198.14974000000001</v>
      </c>
      <c r="AD77" s="8">
        <v>61.037860000000002</v>
      </c>
      <c r="AE77" s="8">
        <v>251.78795</v>
      </c>
      <c r="AF77" s="8"/>
      <c r="AG77" s="8">
        <v>37.085500000000003</v>
      </c>
      <c r="AH77" s="8">
        <v>27.052800000000001</v>
      </c>
      <c r="AI77" s="8">
        <v>29.3459</v>
      </c>
      <c r="AJ77" s="8">
        <v>21.407</v>
      </c>
      <c r="AK77" s="8">
        <v>38.210099999999997</v>
      </c>
      <c r="AL77" s="8">
        <v>59.252139999999997</v>
      </c>
      <c r="AM77" s="8">
        <v>79.729339999999993</v>
      </c>
      <c r="AN77" s="8">
        <v>63.774929999999998</v>
      </c>
      <c r="AO77" s="8">
        <v>2.0546700000000002</v>
      </c>
      <c r="AP77" s="8">
        <v>1.00406</v>
      </c>
      <c r="AQ77" s="8">
        <v>2.5686800000000001</v>
      </c>
      <c r="AR77" s="8">
        <v>1.2552399999999999</v>
      </c>
      <c r="AS77" s="8">
        <v>3.9782000000000002</v>
      </c>
      <c r="AT77" s="8">
        <f>IF(AND(NOT('Basic Financial Statements'!FV76=""),NOT('Basic Financial Statements'!AI76="")),'Basic Financial Statements'!FV76/'Basic Financial Statements'!AI76,"")</f>
        <v>35.930997082616727</v>
      </c>
      <c r="AU77" s="8">
        <f>IF(AND(NOT('Basic Financial Statements'!FV76=""),NOT('Basic Financial Statements'!CY76="")),'Basic Financial Statements'!FV76/'Basic Financial Statements'!CY76,"")</f>
        <v>1.8217602118623542</v>
      </c>
    </row>
    <row r="78" spans="1:47" x14ac:dyDescent="0.15">
      <c r="A78" s="8" t="str">
        <f t="shared" si="7"/>
        <v>塩野義</v>
      </c>
      <c r="B78" s="8" t="str">
        <f t="shared" si="7"/>
        <v>TSE:4507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6758535029709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4123238203939137E-2</v>
      </c>
      <c r="H78" s="8">
        <v>7.3807999999999999E-2</v>
      </c>
      <c r="I78" s="8">
        <v>0.118641</v>
      </c>
      <c r="J78" s="8"/>
      <c r="K78" s="8">
        <v>0.72616400000000003</v>
      </c>
      <c r="L78" s="8">
        <v>0.351856</v>
      </c>
      <c r="M78" s="8">
        <v>0.26648500000000003</v>
      </c>
      <c r="N78" s="8">
        <v>0.201681</v>
      </c>
      <c r="O78" s="8">
        <v>0.18828500000000001</v>
      </c>
      <c r="P78" s="8">
        <v>0.13874500000000001</v>
      </c>
      <c r="Q78" s="8">
        <v>0.13869100000000001</v>
      </c>
      <c r="R78" s="8">
        <v>0.13869100000000001</v>
      </c>
      <c r="S78" s="8"/>
      <c r="T78" s="8">
        <v>0.53424000000000005</v>
      </c>
      <c r="U78" s="8">
        <v>4.1487100000000003</v>
      </c>
      <c r="V78" s="8">
        <v>3.5988799999999999</v>
      </c>
      <c r="W78" s="8">
        <v>1.6512899999999999</v>
      </c>
      <c r="X78" s="8"/>
      <c r="Y78" s="8">
        <v>3.7507700000000002</v>
      </c>
      <c r="Z78" s="8">
        <v>2.8116099999999999</v>
      </c>
      <c r="AA78" s="8">
        <v>0.79159000000000002</v>
      </c>
      <c r="AB78" s="8">
        <v>101.42036</v>
      </c>
      <c r="AC78" s="8">
        <v>221.03926000000001</v>
      </c>
      <c r="AD78" s="8">
        <v>63.757840000000002</v>
      </c>
      <c r="AE78" s="8">
        <v>258.70177999999999</v>
      </c>
      <c r="AF78" s="8"/>
      <c r="AG78" s="8">
        <v>35.3825</v>
      </c>
      <c r="AH78" s="8">
        <v>26.135200000000001</v>
      </c>
      <c r="AI78" s="8">
        <v>31.288699999999999</v>
      </c>
      <c r="AJ78" s="8">
        <v>23.1113</v>
      </c>
      <c r="AK78" s="8">
        <v>36.760300000000001</v>
      </c>
      <c r="AL78" s="8">
        <v>31.306270000000001</v>
      </c>
      <c r="AM78" s="8">
        <v>44.308660000000003</v>
      </c>
      <c r="AN78" s="8">
        <v>36.454329999999999</v>
      </c>
      <c r="AO78" s="8">
        <v>1.63035</v>
      </c>
      <c r="AP78" s="8">
        <v>0.22624</v>
      </c>
      <c r="AQ78" s="8">
        <v>1.9816199999999999</v>
      </c>
      <c r="AR78" s="8">
        <v>0.27499000000000001</v>
      </c>
      <c r="AS78" s="8">
        <v>4.0479599999999998</v>
      </c>
      <c r="AT78" s="8">
        <f>IF(AND(NOT('Basic Financial Statements'!FV77=""),NOT('Basic Financial Statements'!AI77="")),'Basic Financial Statements'!FV77/'Basic Financial Statements'!AI77,"")</f>
        <v>15.41015648068114</v>
      </c>
      <c r="AU78" s="8">
        <f>IF(AND(NOT('Basic Financial Statements'!FV77=""),NOT('Basic Financial Statements'!CY77="")),'Basic Financial Statements'!FV77/'Basic Financial Statements'!CY77,"")</f>
        <v>1.7436511916990722</v>
      </c>
    </row>
    <row r="79" spans="1:47" x14ac:dyDescent="0.15">
      <c r="A79" s="8" t="str">
        <f t="shared" si="7"/>
        <v>塩野義</v>
      </c>
      <c r="B79" s="8" t="str">
        <f t="shared" si="7"/>
        <v>TSE:4507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1307927413806708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699106394336865E-2</v>
      </c>
      <c r="H79" s="8">
        <v>6.5268000000000007E-2</v>
      </c>
      <c r="I79" s="8">
        <v>5.9813999999999999E-2</v>
      </c>
      <c r="J79" s="8"/>
      <c r="K79" s="8">
        <v>0.710511</v>
      </c>
      <c r="L79" s="8">
        <v>0.36408299999999999</v>
      </c>
      <c r="M79" s="8">
        <v>0.245255</v>
      </c>
      <c r="N79" s="8">
        <v>0.18162500000000001</v>
      </c>
      <c r="O79" s="8">
        <v>0.16608100000000001</v>
      </c>
      <c r="P79" s="8">
        <v>7.1031999999999998E-2</v>
      </c>
      <c r="Q79" s="8">
        <v>7.0926000000000003E-2</v>
      </c>
      <c r="R79" s="8">
        <v>7.0926000000000003E-2</v>
      </c>
      <c r="S79" s="8"/>
      <c r="T79" s="8">
        <v>0.53073000000000004</v>
      </c>
      <c r="U79" s="8">
        <v>4.2564900000000003</v>
      </c>
      <c r="V79" s="8">
        <v>3.7927300000000002</v>
      </c>
      <c r="W79" s="8">
        <v>1.69089</v>
      </c>
      <c r="X79" s="8"/>
      <c r="Y79" s="8">
        <v>3.2189999999999999</v>
      </c>
      <c r="Z79" s="8">
        <v>2.3300100000000001</v>
      </c>
      <c r="AA79" s="8">
        <v>0.70820000000000005</v>
      </c>
      <c r="AB79" s="8">
        <v>96.236630000000005</v>
      </c>
      <c r="AC79" s="8">
        <v>215.86172999999999</v>
      </c>
      <c r="AD79" s="8">
        <v>60.171709999999997</v>
      </c>
      <c r="AE79" s="8">
        <v>251.92665</v>
      </c>
      <c r="AF79" s="8"/>
      <c r="AG79" s="8">
        <v>32.612400000000001</v>
      </c>
      <c r="AH79" s="8">
        <v>24.592199999999998</v>
      </c>
      <c r="AI79" s="8">
        <v>28.345300000000002</v>
      </c>
      <c r="AJ79" s="8">
        <v>21.374500000000001</v>
      </c>
      <c r="AK79" s="8">
        <v>37.295499999999997</v>
      </c>
      <c r="AL79" s="8">
        <v>31.727329999999998</v>
      </c>
      <c r="AM79" s="8">
        <v>46.852499999999999</v>
      </c>
      <c r="AN79" s="8">
        <v>39.224629999999998</v>
      </c>
      <c r="AO79" s="8">
        <v>1.5451699999999999</v>
      </c>
      <c r="AP79" s="8" t="s">
        <v>1190</v>
      </c>
      <c r="AQ79" s="8">
        <v>1.84565</v>
      </c>
      <c r="AR79" s="8" t="s">
        <v>1190</v>
      </c>
      <c r="AS79" s="8">
        <v>3.7882600000000002</v>
      </c>
      <c r="AT79" s="8">
        <f>IF(AND(NOT('Basic Financial Statements'!FV78=""),NOT('Basic Financial Statements'!AI78="")),'Basic Financial Statements'!FV78/'Basic Financial Statements'!AI78,"")</f>
        <v>23.694800618767452</v>
      </c>
      <c r="AU79" s="8">
        <f>IF(AND(NOT('Basic Financial Statements'!FV78=""),NOT('Basic Financial Statements'!CY78="")),'Basic Financial Statements'!FV78/'Basic Financial Statements'!CY78,"")</f>
        <v>1.4484264398529698</v>
      </c>
    </row>
    <row r="80" spans="1:47" x14ac:dyDescent="0.15">
      <c r="A80" s="8" t="str">
        <f t="shared" si="7"/>
        <v>塩野義</v>
      </c>
      <c r="B80" s="8" t="str">
        <f t="shared" si="7"/>
        <v>TSE:4507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9.304928338640695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1849860771396292E-2</v>
      </c>
      <c r="H80" s="8">
        <v>6.7126000000000005E-2</v>
      </c>
      <c r="I80" s="8">
        <v>8.0613000000000004E-2</v>
      </c>
      <c r="J80" s="8"/>
      <c r="K80" s="8">
        <v>0.70908899999999997</v>
      </c>
      <c r="L80" s="8">
        <v>0.33268700000000001</v>
      </c>
      <c r="M80" s="8">
        <v>0.24959600000000001</v>
      </c>
      <c r="N80" s="8">
        <v>0.18867800000000001</v>
      </c>
      <c r="O80" s="8">
        <v>0.17586299999999999</v>
      </c>
      <c r="P80" s="8">
        <v>0.10140100000000001</v>
      </c>
      <c r="Q80" s="8">
        <v>0.101397</v>
      </c>
      <c r="R80" s="8">
        <v>0.101397</v>
      </c>
      <c r="S80" s="8"/>
      <c r="T80" s="8">
        <v>0.51132999999999995</v>
      </c>
      <c r="U80" s="8">
        <v>3.6992600000000002</v>
      </c>
      <c r="V80" s="8">
        <v>3.9585400000000002</v>
      </c>
      <c r="W80" s="8">
        <v>1.59562</v>
      </c>
      <c r="X80" s="8"/>
      <c r="Y80" s="8">
        <v>2.9359299999999999</v>
      </c>
      <c r="Z80" s="8">
        <v>2.07809</v>
      </c>
      <c r="AA80" s="8">
        <v>0.66685000000000005</v>
      </c>
      <c r="AB80" s="8">
        <v>92.458190000000002</v>
      </c>
      <c r="AC80" s="8">
        <v>229.37769</v>
      </c>
      <c r="AD80" s="8">
        <v>48.847459999999998</v>
      </c>
      <c r="AE80" s="8">
        <v>272.98842000000002</v>
      </c>
      <c r="AF80" s="8"/>
      <c r="AG80" s="8">
        <v>26.785900000000002</v>
      </c>
      <c r="AH80" s="8">
        <v>21.126899999999999</v>
      </c>
      <c r="AI80" s="8">
        <v>19.8734</v>
      </c>
      <c r="AJ80" s="8">
        <v>15.674799999999999</v>
      </c>
      <c r="AK80" s="8">
        <v>33.507599999999996</v>
      </c>
      <c r="AL80" s="8">
        <v>35.341349999999998</v>
      </c>
      <c r="AM80" s="8">
        <v>50.158650000000002</v>
      </c>
      <c r="AN80" s="8">
        <v>36.390230000000003</v>
      </c>
      <c r="AO80" s="8">
        <v>1.3940699999999999</v>
      </c>
      <c r="AP80" s="8" t="s">
        <v>1190</v>
      </c>
      <c r="AQ80" s="8">
        <v>1.92153</v>
      </c>
      <c r="AR80" s="8" t="s">
        <v>1190</v>
      </c>
      <c r="AS80" s="8">
        <v>3.4629099999999999</v>
      </c>
      <c r="AT80" s="8">
        <f>IF(AND(NOT('Basic Financial Statements'!FV79=""),NOT('Basic Financial Statements'!AI79="")),'Basic Financial Statements'!FV79/'Basic Financial Statements'!AI79,"")</f>
        <v>14.136297323075789</v>
      </c>
      <c r="AU80" s="8">
        <f>IF(AND(NOT('Basic Financial Statements'!FV79=""),NOT('Basic Financial Statements'!CY79="")),'Basic Financial Statements'!FV79/'Basic Financial Statements'!CY79,"")</f>
        <v>1.1128401507229708</v>
      </c>
    </row>
    <row r="81" spans="1:47" x14ac:dyDescent="0.15">
      <c r="A81" s="8" t="str">
        <f t="shared" si="7"/>
        <v>塩野義</v>
      </c>
      <c r="B81" s="8" t="str">
        <f t="shared" si="7"/>
        <v>TSE:4507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1106401481072301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2184937144669808</v>
      </c>
      <c r="H81" s="8">
        <v>7.8854999999999995E-2</v>
      </c>
      <c r="I81" s="8">
        <v>0.17456199999999999</v>
      </c>
      <c r="J81" s="8"/>
      <c r="K81" s="8">
        <v>0.72225799999999996</v>
      </c>
      <c r="L81" s="8">
        <v>0.326822</v>
      </c>
      <c r="M81" s="8">
        <v>0.26144600000000001</v>
      </c>
      <c r="N81" s="8">
        <v>0.21934000000000001</v>
      </c>
      <c r="O81" s="8">
        <v>0.20801800000000001</v>
      </c>
      <c r="P81" s="8">
        <v>0.23625399999999999</v>
      </c>
      <c r="Q81" s="8">
        <v>0.23586499999999999</v>
      </c>
      <c r="R81" s="8">
        <v>0.23586499999999999</v>
      </c>
      <c r="S81" s="8"/>
      <c r="T81" s="8">
        <v>0.51576</v>
      </c>
      <c r="U81" s="8">
        <v>3.7040099999999998</v>
      </c>
      <c r="V81" s="8">
        <v>4.2399300000000002</v>
      </c>
      <c r="W81" s="8">
        <v>1.58023</v>
      </c>
      <c r="X81" s="8"/>
      <c r="Y81" s="8">
        <v>2.7171699999999999</v>
      </c>
      <c r="Z81" s="8">
        <v>1.77078</v>
      </c>
      <c r="AA81" s="8">
        <v>0.60358000000000001</v>
      </c>
      <c r="AB81" s="8">
        <v>86.085980000000006</v>
      </c>
      <c r="AC81" s="8">
        <v>230.97820999999999</v>
      </c>
      <c r="AD81" s="8">
        <v>45.395049999999998</v>
      </c>
      <c r="AE81" s="8">
        <v>271.66914000000003</v>
      </c>
      <c r="AF81" s="8"/>
      <c r="AG81" s="8">
        <v>16.294</v>
      </c>
      <c r="AH81" s="8">
        <v>14.011100000000001</v>
      </c>
      <c r="AI81" s="8">
        <v>7.0879000000000003</v>
      </c>
      <c r="AJ81" s="8">
        <v>6.0948000000000002</v>
      </c>
      <c r="AK81" s="8">
        <v>26.309699999999999</v>
      </c>
      <c r="AL81" s="8">
        <v>52.403379999999999</v>
      </c>
      <c r="AM81" s="8">
        <v>65.862870000000001</v>
      </c>
      <c r="AN81" s="8">
        <v>54.492429999999999</v>
      </c>
      <c r="AO81" s="8">
        <v>0.93325000000000002</v>
      </c>
      <c r="AP81" s="8" t="s">
        <v>1190</v>
      </c>
      <c r="AQ81" s="8">
        <v>1.12798</v>
      </c>
      <c r="AR81" s="8" t="s">
        <v>1190</v>
      </c>
      <c r="AS81" s="8">
        <v>3.9086099999999999</v>
      </c>
      <c r="AT81" s="8">
        <f>IF(AND(NOT('Basic Financial Statements'!FV80=""),NOT('Basic Financial Statements'!AI80="")),'Basic Financial Statements'!FV80/'Basic Financial Statements'!AI80,"")</f>
        <v>9.7358237959513456</v>
      </c>
      <c r="AU81" s="8">
        <f>IF(AND(NOT('Basic Financial Statements'!FV80=""),NOT('Basic Financial Statements'!CY80="")),'Basic Financial Statements'!FV80/'Basic Financial Statements'!CY80,"")</f>
        <v>1.5484582482813107</v>
      </c>
    </row>
    <row r="82" spans="1:47" x14ac:dyDescent="0.15">
      <c r="A82" s="8" t="str">
        <f t="shared" si="7"/>
        <v>塩野義</v>
      </c>
      <c r="B82" s="8" t="str">
        <f t="shared" si="7"/>
        <v>TSE:4507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131738359985685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2316189310028159E-2</v>
      </c>
      <c r="H82" s="8">
        <v>7.9837000000000005E-2</v>
      </c>
      <c r="I82" s="8">
        <v>9.4119999999999995E-2</v>
      </c>
      <c r="J82" s="8"/>
      <c r="K82" s="8">
        <v>0.73079499999999997</v>
      </c>
      <c r="L82" s="8">
        <v>0.33219599999999999</v>
      </c>
      <c r="M82" s="8">
        <v>0.273308</v>
      </c>
      <c r="N82" s="8">
        <v>0.22874</v>
      </c>
      <c r="O82" s="8">
        <v>0.21937599999999999</v>
      </c>
      <c r="P82" s="8">
        <v>0.144734</v>
      </c>
      <c r="Q82" s="8">
        <v>0.14438500000000001</v>
      </c>
      <c r="R82" s="8">
        <v>0.14438500000000001</v>
      </c>
      <c r="S82" s="8"/>
      <c r="T82" s="8">
        <v>0.49964999999999998</v>
      </c>
      <c r="U82" s="8">
        <v>3.6801400000000002</v>
      </c>
      <c r="V82" s="8">
        <v>4.3842699999999999</v>
      </c>
      <c r="W82" s="8">
        <v>1.5966800000000001</v>
      </c>
      <c r="X82" s="8"/>
      <c r="Y82" s="8">
        <v>3.21766</v>
      </c>
      <c r="Z82" s="8">
        <v>2.2703199999999999</v>
      </c>
      <c r="AA82" s="8">
        <v>1.01051</v>
      </c>
      <c r="AB82" s="8">
        <v>83.252120000000005</v>
      </c>
      <c r="AC82" s="8">
        <v>228.59914000000001</v>
      </c>
      <c r="AD82" s="8">
        <v>48.23621</v>
      </c>
      <c r="AE82" s="8">
        <v>263.61505</v>
      </c>
      <c r="AF82" s="8"/>
      <c r="AG82" s="8">
        <v>6.3575999999999997</v>
      </c>
      <c r="AH82" s="8">
        <v>5.9775</v>
      </c>
      <c r="AI82" s="8">
        <v>2.1240000000000001</v>
      </c>
      <c r="AJ82" s="8">
        <v>1.9970000000000001</v>
      </c>
      <c r="AK82" s="8">
        <v>19.218900000000001</v>
      </c>
      <c r="AL82" s="8">
        <v>71.5732</v>
      </c>
      <c r="AM82" s="8">
        <v>89.16892</v>
      </c>
      <c r="AN82" s="8">
        <v>81.33108</v>
      </c>
      <c r="AO82" s="8">
        <v>0.37930000000000003</v>
      </c>
      <c r="AP82" s="8" t="s">
        <v>1190</v>
      </c>
      <c r="AQ82" s="8">
        <v>0.41586000000000001</v>
      </c>
      <c r="AR82" s="8" t="s">
        <v>1190</v>
      </c>
      <c r="AS82" s="8">
        <v>6.0228599999999997</v>
      </c>
      <c r="AT82" s="8">
        <f>IF(AND(NOT('Basic Financial Statements'!FV81=""),NOT('Basic Financial Statements'!AI81="")),'Basic Financial Statements'!FV81/'Basic Financial Statements'!AI81,"")</f>
        <v>15.278401330010494</v>
      </c>
      <c r="AU82" s="8">
        <f>IF(AND(NOT('Basic Financial Statements'!FV81=""),NOT('Basic Financial Statements'!CY81="")),'Basic Financial Statements'!FV81/'Basic Financial Statements'!CY81,"")</f>
        <v>1.3670258372381832</v>
      </c>
    </row>
    <row r="83" spans="1:47" x14ac:dyDescent="0.15">
      <c r="A83" s="8" t="str">
        <f t="shared" si="7"/>
        <v>塩野義</v>
      </c>
      <c r="B83" s="8" t="str">
        <f t="shared" si="7"/>
        <v>TSE:4507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273775514585718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4459692364168481E-2</v>
      </c>
      <c r="H83" s="8">
        <v>6.2244000000000001E-2</v>
      </c>
      <c r="I83" s="8">
        <v>9.3427999999999997E-2</v>
      </c>
      <c r="J83" s="8"/>
      <c r="K83" s="8">
        <v>0.70003000000000004</v>
      </c>
      <c r="L83" s="8">
        <v>0.337843</v>
      </c>
      <c r="M83" s="8">
        <v>0.24094199999999999</v>
      </c>
      <c r="N83" s="8">
        <v>0.194692</v>
      </c>
      <c r="O83" s="8">
        <v>0.18382299999999999</v>
      </c>
      <c r="P83" s="8">
        <v>0.161384</v>
      </c>
      <c r="Q83" s="8">
        <v>0.16080800000000001</v>
      </c>
      <c r="R83" s="8">
        <v>0.16080800000000001</v>
      </c>
      <c r="S83" s="8"/>
      <c r="T83" s="8">
        <v>0.46138000000000001</v>
      </c>
      <c r="U83" s="8">
        <v>3.51275</v>
      </c>
      <c r="V83" s="8">
        <v>4.0644900000000002</v>
      </c>
      <c r="W83" s="8">
        <v>1.7704</v>
      </c>
      <c r="X83" s="8"/>
      <c r="Y83" s="8">
        <v>3.8343799999999999</v>
      </c>
      <c r="Z83" s="8">
        <v>2.6556899999999999</v>
      </c>
      <c r="AA83" s="8">
        <v>0.67267999999999994</v>
      </c>
      <c r="AB83" s="8">
        <v>89.802049999999994</v>
      </c>
      <c r="AC83" s="8">
        <v>206.16806</v>
      </c>
      <c r="AD83" s="8">
        <v>49.409320000000001</v>
      </c>
      <c r="AE83" s="8">
        <v>246.56079</v>
      </c>
      <c r="AF83" s="8"/>
      <c r="AG83" s="8">
        <v>6.2920999999999996</v>
      </c>
      <c r="AH83" s="8">
        <v>5.9196</v>
      </c>
      <c r="AI83" s="8">
        <v>6.2842000000000002</v>
      </c>
      <c r="AJ83" s="8">
        <v>5.9122000000000003</v>
      </c>
      <c r="AK83" s="8">
        <v>20.5702</v>
      </c>
      <c r="AL83" s="8">
        <v>183.81752</v>
      </c>
      <c r="AM83" s="8">
        <v>240.93431000000001</v>
      </c>
      <c r="AN83" s="8">
        <v>202.10219000000001</v>
      </c>
      <c r="AO83" s="8">
        <v>0.45643</v>
      </c>
      <c r="AP83" s="8" t="s">
        <v>1190</v>
      </c>
      <c r="AQ83" s="8">
        <v>0.54413</v>
      </c>
      <c r="AR83" s="8" t="s">
        <v>1190</v>
      </c>
      <c r="AS83" s="8">
        <v>6.4571500000000004</v>
      </c>
      <c r="AT83" s="8">
        <f>IF(AND(NOT('Basic Financial Statements'!FV82=""),NOT('Basic Financial Statements'!AI82="")),'Basic Financial Statements'!FV82/'Basic Financial Statements'!AI82,"")</f>
        <v>29.824026018589713</v>
      </c>
      <c r="AU83" s="8">
        <f>IF(AND(NOT('Basic Financial Statements'!FV82=""),NOT('Basic Financial Statements'!CY82="")),'Basic Financial Statements'!FV82/'Basic Financial Statements'!CY82,"")</f>
        <v>2.7790899660294732</v>
      </c>
    </row>
    <row r="84" spans="1:47" x14ac:dyDescent="0.15">
      <c r="A84" s="8" t="str">
        <f t="shared" si="7"/>
        <v>塩野義</v>
      </c>
      <c r="B84" s="8" t="str">
        <f t="shared" si="7"/>
        <v>TSE:4507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62999441465774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724661941928537</v>
      </c>
      <c r="H84" s="8">
        <v>0.108511</v>
      </c>
      <c r="I84" s="8">
        <v>0.13549800000000001</v>
      </c>
      <c r="J84" s="8"/>
      <c r="K84" s="8">
        <v>0.75882400000000005</v>
      </c>
      <c r="L84" s="8">
        <v>0.30331900000000001</v>
      </c>
      <c r="M84" s="8">
        <v>0.346078</v>
      </c>
      <c r="N84" s="8">
        <v>0.30549999999999999</v>
      </c>
      <c r="O84" s="8">
        <v>0.29488599999999998</v>
      </c>
      <c r="P84" s="8">
        <v>0.21495</v>
      </c>
      <c r="Q84" s="8">
        <v>0.215138</v>
      </c>
      <c r="R84" s="8">
        <v>0.215138</v>
      </c>
      <c r="S84" s="8"/>
      <c r="T84" s="8">
        <v>0.49893999999999999</v>
      </c>
      <c r="U84" s="8">
        <v>3.9817999999999998</v>
      </c>
      <c r="V84" s="8">
        <v>4.5678999999999998</v>
      </c>
      <c r="W84" s="8">
        <v>1.7252799999999999</v>
      </c>
      <c r="X84" s="8"/>
      <c r="Y84" s="8">
        <v>4.3845799999999997</v>
      </c>
      <c r="Z84" s="8">
        <v>3.37018</v>
      </c>
      <c r="AA84" s="8">
        <v>1.4210499999999999</v>
      </c>
      <c r="AB84" s="8">
        <v>80.124350000000007</v>
      </c>
      <c r="AC84" s="8">
        <v>212.13946000000001</v>
      </c>
      <c r="AD84" s="8">
        <v>57.13223</v>
      </c>
      <c r="AE84" s="8">
        <v>235.13158000000001</v>
      </c>
      <c r="AF84" s="8"/>
      <c r="AG84" s="8">
        <v>5.8522999999999996</v>
      </c>
      <c r="AH84" s="8">
        <v>5.5288000000000004</v>
      </c>
      <c r="AI84" s="8">
        <v>5.8522999999999996</v>
      </c>
      <c r="AJ84" s="8">
        <v>5.5288000000000004</v>
      </c>
      <c r="AK84" s="8">
        <v>19.6615</v>
      </c>
      <c r="AL84" s="8">
        <v>441.57970999999998</v>
      </c>
      <c r="AM84" s="8">
        <v>518.23671000000002</v>
      </c>
      <c r="AN84" s="8">
        <v>478.74396000000002</v>
      </c>
      <c r="AO84" s="8">
        <v>0.28033999999999998</v>
      </c>
      <c r="AP84" s="8" t="s">
        <v>1190</v>
      </c>
      <c r="AQ84" s="8">
        <v>0.30347000000000002</v>
      </c>
      <c r="AR84" s="8" t="s">
        <v>1190</v>
      </c>
      <c r="AS84" s="8">
        <v>10.036199999999999</v>
      </c>
      <c r="AT84" s="8">
        <f>IF(AND(NOT('Basic Financial Statements'!FV83=""),NOT('Basic Financial Statements'!AI83="")),'Basic Financial Statements'!FV83/'Basic Financial Statements'!AI83,"")</f>
        <v>25.883371098170468</v>
      </c>
      <c r="AU84" s="8">
        <f>IF(AND(NOT('Basic Financial Statements'!FV83=""),NOT('Basic Financial Statements'!CY83="")),'Basic Financial Statements'!FV83/'Basic Financial Statements'!CY83,"")</f>
        <v>3.3829285252751133</v>
      </c>
    </row>
    <row r="85" spans="1:47" x14ac:dyDescent="0.15">
      <c r="A85" s="8" t="str">
        <f t="shared" si="7"/>
        <v>塩野義</v>
      </c>
      <c r="B85" s="8" t="str">
        <f t="shared" si="7"/>
        <v>TSE:4507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9393408244389496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2765924961199596</v>
      </c>
      <c r="H85" s="8">
        <v>0.122906</v>
      </c>
      <c r="I85" s="8">
        <v>0.16247300000000001</v>
      </c>
      <c r="J85" s="8"/>
      <c r="K85" s="8">
        <v>0.77049400000000001</v>
      </c>
      <c r="L85" s="8">
        <v>0.274505</v>
      </c>
      <c r="M85" s="8">
        <v>0.36743100000000001</v>
      </c>
      <c r="N85" s="8">
        <v>0.32800299999999999</v>
      </c>
      <c r="O85" s="8">
        <v>0.31921500000000003</v>
      </c>
      <c r="P85" s="8">
        <v>0.24671999999999999</v>
      </c>
      <c r="Q85" s="8">
        <v>0.24751000000000001</v>
      </c>
      <c r="R85" s="8">
        <v>0.24751000000000001</v>
      </c>
      <c r="S85" s="8"/>
      <c r="T85" s="8">
        <v>0.51742999999999995</v>
      </c>
      <c r="U85" s="8">
        <v>4.30443</v>
      </c>
      <c r="V85" s="8">
        <v>5.4455900000000002</v>
      </c>
      <c r="W85" s="8">
        <v>1.86141</v>
      </c>
      <c r="X85" s="8"/>
      <c r="Y85" s="8">
        <v>3.7903199999999999</v>
      </c>
      <c r="Z85" s="8">
        <v>2.9355799999999999</v>
      </c>
      <c r="AA85" s="8">
        <v>1.2352000000000001</v>
      </c>
      <c r="AB85" s="8">
        <v>67.026409999999998</v>
      </c>
      <c r="AC85" s="8">
        <v>196.08822000000001</v>
      </c>
      <c r="AD85" s="8">
        <v>54.509830000000001</v>
      </c>
      <c r="AE85" s="8">
        <v>208.60480000000001</v>
      </c>
      <c r="AF85" s="8"/>
      <c r="AG85" s="8">
        <v>5.7114000000000003</v>
      </c>
      <c r="AH85" s="8">
        <v>5.4028</v>
      </c>
      <c r="AI85" s="8">
        <v>5.7114000000000003</v>
      </c>
      <c r="AJ85" s="8">
        <v>5.4028</v>
      </c>
      <c r="AK85" s="8">
        <v>21.492899999999999</v>
      </c>
      <c r="AL85" s="8">
        <v>491.72273000000001</v>
      </c>
      <c r="AM85" s="8">
        <v>565.99545000000001</v>
      </c>
      <c r="AN85" s="8">
        <v>518.56817999999998</v>
      </c>
      <c r="AO85" s="8">
        <v>0.24135999999999999</v>
      </c>
      <c r="AP85" s="8" t="s">
        <v>1190</v>
      </c>
      <c r="AQ85" s="8">
        <v>0.26344000000000001</v>
      </c>
      <c r="AR85" s="8" t="s">
        <v>1190</v>
      </c>
      <c r="AS85" s="8">
        <v>9.8815899999999992</v>
      </c>
      <c r="AT85" s="8">
        <f>IF(AND(NOT('Basic Financial Statements'!FV84=""),NOT('Basic Financial Statements'!AI84="")),'Basic Financial Statements'!FV84/'Basic Financial Statements'!AI84,"")</f>
        <v>21.915777041298394</v>
      </c>
      <c r="AU85" s="8">
        <f>IF(AND(NOT('Basic Financial Statements'!FV84=""),NOT('Basic Financial Statements'!CY84="")),'Basic Financial Statements'!FV84/'Basic Financial Statements'!CY84,"")</f>
        <v>3.5054024100119374</v>
      </c>
    </row>
    <row r="86" spans="1:47" x14ac:dyDescent="0.15">
      <c r="A86" s="8" t="str">
        <f t="shared" si="7"/>
        <v>塩野義</v>
      </c>
      <c r="B86" s="8" t="str">
        <f t="shared" si="7"/>
        <v>TSE:4507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0523259028225027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5621807174330885</v>
      </c>
      <c r="H86" s="8">
        <v>0.121069</v>
      </c>
      <c r="I86" s="8">
        <v>0.193692</v>
      </c>
      <c r="J86" s="8"/>
      <c r="K86" s="8">
        <v>0.78555799999999998</v>
      </c>
      <c r="L86" s="8">
        <v>0.27734500000000001</v>
      </c>
      <c r="M86" s="8">
        <v>0.389436</v>
      </c>
      <c r="N86" s="8">
        <v>0.34309600000000001</v>
      </c>
      <c r="O86" s="8">
        <v>0.33428999999999998</v>
      </c>
      <c r="P86" s="8">
        <v>0.31563200000000002</v>
      </c>
      <c r="Q86" s="8">
        <v>0.31585800000000003</v>
      </c>
      <c r="R86" s="8">
        <v>0.31585800000000003</v>
      </c>
      <c r="S86" s="8"/>
      <c r="T86" s="8">
        <v>0.49493999999999999</v>
      </c>
      <c r="U86" s="8">
        <v>4.4546700000000001</v>
      </c>
      <c r="V86" s="8">
        <v>6.1270899999999999</v>
      </c>
      <c r="W86" s="8">
        <v>1.9444900000000001</v>
      </c>
      <c r="X86" s="8"/>
      <c r="Y86" s="8">
        <v>5.3918600000000003</v>
      </c>
      <c r="Z86" s="8">
        <v>4.3768399999999996</v>
      </c>
      <c r="AA86" s="8">
        <v>1.7885800000000001</v>
      </c>
      <c r="AB86" s="8">
        <v>59.571289999999998</v>
      </c>
      <c r="AC86" s="8">
        <v>187.70965000000001</v>
      </c>
      <c r="AD86" s="8">
        <v>54.236080000000001</v>
      </c>
      <c r="AE86" s="8">
        <v>193.04485</v>
      </c>
      <c r="AF86" s="8"/>
      <c r="AG86" s="8">
        <v>4.7104999999999997</v>
      </c>
      <c r="AH86" s="8">
        <v>4.4985999999999997</v>
      </c>
      <c r="AI86" s="8">
        <v>3.0571000000000002</v>
      </c>
      <c r="AJ86" s="8">
        <v>2.9196</v>
      </c>
      <c r="AK86" s="8">
        <v>16.2852</v>
      </c>
      <c r="AL86" s="8">
        <v>206.85637</v>
      </c>
      <c r="AM86" s="8">
        <v>240.98025000000001</v>
      </c>
      <c r="AN86" s="8">
        <v>230.4237</v>
      </c>
      <c r="AO86" s="8">
        <v>0.21226</v>
      </c>
      <c r="AP86" s="8" t="s">
        <v>1190</v>
      </c>
      <c r="AQ86" s="8">
        <v>0.22198999999999999</v>
      </c>
      <c r="AR86" s="8" t="s">
        <v>1190</v>
      </c>
      <c r="AS86" s="8">
        <v>12.312530000000001</v>
      </c>
      <c r="AT86" s="8">
        <f>IF(AND(NOT('Basic Financial Statements'!FV85=""),NOT('Basic Financial Statements'!AI85="")),'Basic Financial Statements'!FV85/'Basic Financial Statements'!AI85,"")</f>
        <v>15.866916414126559</v>
      </c>
      <c r="AU86" s="8">
        <f>IF(AND(NOT('Basic Financial Statements'!FV85=""),NOT('Basic Financial Statements'!CY85="")),'Basic Financial Statements'!FV85/'Basic Financial Statements'!CY85,"")</f>
        <v>2.870315266664782</v>
      </c>
    </row>
    <row r="87" spans="1:47" x14ac:dyDescent="0.15">
      <c r="A87" s="8" t="str">
        <f t="shared" si="7"/>
        <v>塩野義</v>
      </c>
      <c r="B87" s="8" t="str">
        <f t="shared" si="7"/>
        <v>TSE:4507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276316727294285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7759440356345182</v>
      </c>
      <c r="H87" s="8">
        <v>0.13252800000000001</v>
      </c>
      <c r="I87" s="8">
        <v>0.20916699999999999</v>
      </c>
      <c r="J87" s="8"/>
      <c r="K87" s="8">
        <v>0.84911499999999995</v>
      </c>
      <c r="L87" s="8">
        <v>0.28037400000000001</v>
      </c>
      <c r="M87" s="8">
        <v>0.43367499999999998</v>
      </c>
      <c r="N87" s="8">
        <v>0.38836900000000002</v>
      </c>
      <c r="O87" s="8">
        <v>0.38089000000000001</v>
      </c>
      <c r="P87" s="8">
        <v>0.366506</v>
      </c>
      <c r="Q87" s="8">
        <v>0.36500199999999999</v>
      </c>
      <c r="R87" s="8">
        <v>0.36500199999999999</v>
      </c>
      <c r="S87" s="8"/>
      <c r="T87" s="8">
        <v>0.48455999999999999</v>
      </c>
      <c r="U87" s="8">
        <v>4.83</v>
      </c>
      <c r="V87" s="8">
        <v>6.1089000000000002</v>
      </c>
      <c r="W87" s="8">
        <v>1.4684600000000001</v>
      </c>
      <c r="X87" s="8"/>
      <c r="Y87" s="8">
        <v>5.1818900000000001</v>
      </c>
      <c r="Z87" s="8">
        <v>4.40693</v>
      </c>
      <c r="AA87" s="8">
        <v>1.63493</v>
      </c>
      <c r="AB87" s="8">
        <v>59.74868</v>
      </c>
      <c r="AC87" s="8">
        <v>248.55953</v>
      </c>
      <c r="AD87" s="8">
        <v>52.78886</v>
      </c>
      <c r="AE87" s="8">
        <v>255.51935</v>
      </c>
      <c r="AF87" s="8"/>
      <c r="AG87" s="8">
        <v>0.1368</v>
      </c>
      <c r="AH87" s="8">
        <v>0.1366</v>
      </c>
      <c r="AI87" s="8">
        <v>0</v>
      </c>
      <c r="AJ87" s="8">
        <v>0</v>
      </c>
      <c r="AK87" s="8">
        <v>13.651899999999999</v>
      </c>
      <c r="AL87" s="8">
        <v>238.44749999999999</v>
      </c>
      <c r="AM87" s="8">
        <v>271.49225000000001</v>
      </c>
      <c r="AN87" s="8">
        <v>260.22203000000002</v>
      </c>
      <c r="AO87" s="8">
        <v>5.8300000000000001E-3</v>
      </c>
      <c r="AP87" s="8" t="s">
        <v>1190</v>
      </c>
      <c r="AQ87" s="8">
        <v>6.0899999999999999E-3</v>
      </c>
      <c r="AR87" s="8" t="s">
        <v>1190</v>
      </c>
      <c r="AS87" s="8">
        <v>14.131729999999999</v>
      </c>
      <c r="AT87" s="8">
        <f>IF(AND(NOT('Basic Financial Statements'!FV86=""),NOT('Basic Financial Statements'!AI86="")),'Basic Financial Statements'!FV86/'Basic Financial Statements'!AI86,"")</f>
        <v>15.984038286498734</v>
      </c>
      <c r="AU87" s="8">
        <f>IF(AND(NOT('Basic Financial Statements'!FV86=""),NOT('Basic Financial Statements'!CY86="")),'Basic Financial Statements'!FV86/'Basic Financial Statements'!CY86,"")</f>
        <v>3.1896390687516094</v>
      </c>
    </row>
    <row r="88" spans="1:47" x14ac:dyDescent="0.15">
      <c r="A88" s="8" t="str">
        <f>Assumptions!C9</f>
        <v>Biogen</v>
      </c>
      <c r="B88" s="8" t="str">
        <f>Assumptions!B9</f>
        <v>NasdaqGS:BIIB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7.5257000000000004E-2</v>
      </c>
      <c r="I88" s="8">
        <v>0.100468</v>
      </c>
      <c r="J88" s="8"/>
      <c r="K88" s="8">
        <v>0.89431499999999997</v>
      </c>
      <c r="L88" s="8">
        <v>0.244702</v>
      </c>
      <c r="M88" s="8">
        <v>0.39218999999999998</v>
      </c>
      <c r="N88" s="8">
        <v>0.35347200000000001</v>
      </c>
      <c r="O88" s="8">
        <v>0.272285</v>
      </c>
      <c r="P88" s="8">
        <v>0.18279100000000001</v>
      </c>
      <c r="Q88" s="8">
        <v>0.201213</v>
      </c>
      <c r="R88" s="8">
        <v>0.20089799999999999</v>
      </c>
      <c r="S88" s="8"/>
      <c r="T88" s="8">
        <v>0.36919000000000002</v>
      </c>
      <c r="U88" s="8">
        <v>2.2835700000000001</v>
      </c>
      <c r="V88" s="8">
        <v>4.0880700000000001</v>
      </c>
      <c r="W88" s="8">
        <v>1.6631199999999999</v>
      </c>
      <c r="X88" s="8"/>
      <c r="Y88" s="8">
        <v>1.0818700000000001</v>
      </c>
      <c r="Z88" s="8">
        <v>0.71406000000000003</v>
      </c>
      <c r="AA88" s="8">
        <v>0.46536</v>
      </c>
      <c r="AB88" s="8">
        <v>89.284109999999998</v>
      </c>
      <c r="AC88" s="8">
        <v>219.46719999999999</v>
      </c>
      <c r="AD88" s="8">
        <v>87.185730000000007</v>
      </c>
      <c r="AE88" s="8">
        <v>221.56558999999999</v>
      </c>
      <c r="AF88" s="8"/>
      <c r="AG88" s="8">
        <v>28.241599999999998</v>
      </c>
      <c r="AH88" s="8">
        <v>22.022200000000002</v>
      </c>
      <c r="AI88" s="8">
        <v>0.93669999999999998</v>
      </c>
      <c r="AJ88" s="8">
        <v>0.73040000000000005</v>
      </c>
      <c r="AK88" s="8">
        <v>35.8626</v>
      </c>
      <c r="AL88" s="8">
        <v>21.323060000000002</v>
      </c>
      <c r="AM88" s="8">
        <v>30.713010000000001</v>
      </c>
      <c r="AN88" s="8">
        <v>23.698049999999999</v>
      </c>
      <c r="AO88" s="8">
        <v>1.25654</v>
      </c>
      <c r="AP88" s="8">
        <v>0.46943000000000001</v>
      </c>
      <c r="AQ88" s="8">
        <v>1.62849</v>
      </c>
      <c r="AR88" s="8">
        <v>0.60838000000000003</v>
      </c>
      <c r="AS88" s="8">
        <v>4.0867000000000004</v>
      </c>
      <c r="AT88" s="8">
        <f>IF(AND(NOT('Basic Financial Statements'!FV87=""),NOT('Basic Financial Statements'!AI87="")),'Basic Financial Statements'!FV87/'Basic Financial Statements'!AI87,"")</f>
        <v>28.803290205176413</v>
      </c>
      <c r="AU88" s="8">
        <f>IF(AND(NOT('Basic Financial Statements'!FV87=""),NOT('Basic Financial Statements'!CY87="")),'Basic Financial Statements'!FV87/'Basic Financial Statements'!CY87,"")</f>
        <v>3.0172882869453113</v>
      </c>
    </row>
    <row r="89" spans="1:47" x14ac:dyDescent="0.15">
      <c r="A89" s="8" t="str">
        <f t="shared" ref="A89:B99" si="8">A88</f>
        <v>Biogen</v>
      </c>
      <c r="B89" s="8" t="str">
        <f t="shared" si="8"/>
        <v>NasdaqGS:BIIB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521491417426641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2368010252162083E-2</v>
      </c>
      <c r="H89" s="8">
        <v>0.109418</v>
      </c>
      <c r="I89" s="8">
        <v>0.13789000000000001</v>
      </c>
      <c r="J89" s="8"/>
      <c r="K89" s="8">
        <v>0.90189399999999997</v>
      </c>
      <c r="L89" s="8">
        <v>0.22582099999999999</v>
      </c>
      <c r="M89" s="8">
        <v>0.41279399999999999</v>
      </c>
      <c r="N89" s="8">
        <v>0.38122400000000001</v>
      </c>
      <c r="O89" s="8">
        <v>0.30002800000000002</v>
      </c>
      <c r="P89" s="8">
        <v>0.192826</v>
      </c>
      <c r="Q89" s="8">
        <v>0.191132</v>
      </c>
      <c r="R89" s="8">
        <v>0.19081500000000001</v>
      </c>
      <c r="S89" s="8"/>
      <c r="T89" s="8">
        <v>0.47902</v>
      </c>
      <c r="U89" s="8">
        <v>2.65028</v>
      </c>
      <c r="V89" s="8">
        <v>4.6823300000000003</v>
      </c>
      <c r="W89" s="8">
        <v>1.61575</v>
      </c>
      <c r="X89" s="8"/>
      <c r="Y89" s="8">
        <v>2.6624099999999999</v>
      </c>
      <c r="Z89" s="8">
        <v>2.1761400000000002</v>
      </c>
      <c r="AA89" s="8">
        <v>1.69238</v>
      </c>
      <c r="AB89" s="8">
        <v>78.165890000000005</v>
      </c>
      <c r="AC89" s="8">
        <v>226.52033</v>
      </c>
      <c r="AD89" s="8">
        <v>83.989680000000007</v>
      </c>
      <c r="AE89" s="8">
        <v>220.69654</v>
      </c>
      <c r="AF89" s="8"/>
      <c r="AG89" s="8">
        <v>19.079599999999999</v>
      </c>
      <c r="AH89" s="8">
        <v>16.022500000000001</v>
      </c>
      <c r="AI89" s="8">
        <v>18.605399999999999</v>
      </c>
      <c r="AJ89" s="8">
        <v>15.6243</v>
      </c>
      <c r="AK89" s="8">
        <v>31.1952</v>
      </c>
      <c r="AL89" s="8">
        <v>23.64171</v>
      </c>
      <c r="AM89" s="8">
        <v>32.527459999999998</v>
      </c>
      <c r="AN89" s="8">
        <v>27.220649999999999</v>
      </c>
      <c r="AO89" s="8">
        <v>0.65808</v>
      </c>
      <c r="AP89" s="8" t="s">
        <v>1190</v>
      </c>
      <c r="AQ89" s="8">
        <v>0.78637999999999997</v>
      </c>
      <c r="AR89" s="8" t="s">
        <v>1190</v>
      </c>
      <c r="AS89" s="8">
        <v>4.9024400000000004</v>
      </c>
      <c r="AT89" s="8">
        <f>IF(AND(NOT('Basic Financial Statements'!FV88=""),NOT('Basic Financial Statements'!AI88="")),'Basic Financial Statements'!FV88/'Basic Financial Statements'!AI88,"")</f>
        <v>17.587738610086991</v>
      </c>
      <c r="AU89" s="8">
        <f>IF(AND(NOT('Basic Financial Statements'!FV88=""),NOT('Basic Financial Statements'!CY88="")),'Basic Financial Statements'!FV88/'Basic Financial Statements'!CY88,"")</f>
        <v>2.3933855905952433</v>
      </c>
    </row>
    <row r="90" spans="1:47" x14ac:dyDescent="0.15">
      <c r="A90" s="8" t="str">
        <f t="shared" si="8"/>
        <v>Biogen</v>
      </c>
      <c r="B90" s="8" t="str">
        <f t="shared" si="8"/>
        <v>NasdaqGS:BIIB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5782270345364541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474028446621409</v>
      </c>
      <c r="H90" s="8">
        <v>0.113166</v>
      </c>
      <c r="I90" s="8">
        <v>0.16103400000000001</v>
      </c>
      <c r="J90" s="8"/>
      <c r="K90" s="8">
        <v>0.91270799999999996</v>
      </c>
      <c r="L90" s="8">
        <v>0.208124</v>
      </c>
      <c r="M90" s="8">
        <v>0.39370500000000003</v>
      </c>
      <c r="N90" s="8">
        <v>0.36214499999999999</v>
      </c>
      <c r="O90" s="8">
        <v>0.29593799999999998</v>
      </c>
      <c r="P90" s="8">
        <v>0.22320799999999999</v>
      </c>
      <c r="Q90" s="8">
        <v>0.22162499999999999</v>
      </c>
      <c r="R90" s="8">
        <v>0.22123699999999999</v>
      </c>
      <c r="S90" s="8"/>
      <c r="T90" s="8">
        <v>0.51405000000000001</v>
      </c>
      <c r="U90" s="8">
        <v>2.7088899999999998</v>
      </c>
      <c r="V90" s="8">
        <v>4.50875</v>
      </c>
      <c r="W90" s="8">
        <v>1.3706499999999999</v>
      </c>
      <c r="X90" s="8"/>
      <c r="Y90" s="8">
        <v>3.4696500000000001</v>
      </c>
      <c r="Z90" s="8">
        <v>2.8318699999999999</v>
      </c>
      <c r="AA90" s="8">
        <v>1.5034799999999999</v>
      </c>
      <c r="AB90" s="8">
        <v>80.95335</v>
      </c>
      <c r="AC90" s="8">
        <v>266.29707000000002</v>
      </c>
      <c r="AD90" s="8">
        <v>99.977519999999998</v>
      </c>
      <c r="AE90" s="8">
        <v>247.27289999999999</v>
      </c>
      <c r="AF90" s="8"/>
      <c r="AG90" s="8">
        <v>17.566099999999999</v>
      </c>
      <c r="AH90" s="8">
        <v>14.9414</v>
      </c>
      <c r="AI90" s="8">
        <v>17.250499999999999</v>
      </c>
      <c r="AJ90" s="8">
        <v>14.673</v>
      </c>
      <c r="AK90" s="8">
        <v>26.7774</v>
      </c>
      <c r="AL90" s="8">
        <v>36.185110000000002</v>
      </c>
      <c r="AM90" s="8">
        <v>48.139330000000001</v>
      </c>
      <c r="AN90" s="8">
        <v>43.512349999999998</v>
      </c>
      <c r="AO90" s="8">
        <v>0.63826000000000005</v>
      </c>
      <c r="AP90" s="8" t="s">
        <v>1190</v>
      </c>
      <c r="AQ90" s="8">
        <v>0.70613000000000004</v>
      </c>
      <c r="AR90" s="8" t="s">
        <v>1190</v>
      </c>
      <c r="AS90" s="8">
        <v>5.1582800000000004</v>
      </c>
      <c r="AT90" s="8">
        <f>IF(AND(NOT('Basic Financial Statements'!FV89=""),NOT('Basic Financial Statements'!AI89="")),'Basic Financial Statements'!FV89/'Basic Financial Statements'!AI89,"")</f>
        <v>15.835378409967843</v>
      </c>
      <c r="AU90" s="8">
        <f>IF(AND(NOT('Basic Financial Statements'!FV89=""),NOT('Basic Financial Statements'!CY89="")),'Basic Financial Statements'!FV89/'Basic Financial Statements'!CY89,"")</f>
        <v>2.4868716376839783</v>
      </c>
    </row>
    <row r="91" spans="1:47" x14ac:dyDescent="0.15">
      <c r="A91" s="8" t="str">
        <f t="shared" si="8"/>
        <v>Biogen</v>
      </c>
      <c r="B91" s="8" t="str">
        <f t="shared" si="8"/>
        <v>NasdaqGS:BIIB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201930841744647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797335575856475</v>
      </c>
      <c r="H91" s="8">
        <v>0.14054</v>
      </c>
      <c r="I91" s="8">
        <v>0.172709</v>
      </c>
      <c r="J91" s="8"/>
      <c r="K91" s="8">
        <v>0.91655399999999998</v>
      </c>
      <c r="L91" s="8">
        <v>0.21871199999999999</v>
      </c>
      <c r="M91" s="8">
        <v>0.40951799999999999</v>
      </c>
      <c r="N91" s="8">
        <v>0.37838899999999998</v>
      </c>
      <c r="O91" s="8">
        <v>0.33409100000000003</v>
      </c>
      <c r="P91" s="8">
        <v>0.19051999999999999</v>
      </c>
      <c r="Q91" s="8">
        <v>0.213143</v>
      </c>
      <c r="R91" s="8">
        <v>0.21271899999999999</v>
      </c>
      <c r="S91" s="8"/>
      <c r="T91" s="8">
        <v>0.56672999999999996</v>
      </c>
      <c r="U91" s="8">
        <v>2.8769900000000002</v>
      </c>
      <c r="V91" s="8">
        <v>4.4126300000000001</v>
      </c>
      <c r="W91" s="8">
        <v>1.35009</v>
      </c>
      <c r="X91" s="8"/>
      <c r="Y91" s="8">
        <v>2.4191699999999998</v>
      </c>
      <c r="Z91" s="8">
        <v>1.9499899999999999</v>
      </c>
      <c r="AA91" s="8">
        <v>1.5471299999999999</v>
      </c>
      <c r="AB91" s="8">
        <v>82.717029999999994</v>
      </c>
      <c r="AC91" s="8">
        <v>270.35221999999999</v>
      </c>
      <c r="AD91" s="8">
        <v>131.97013000000001</v>
      </c>
      <c r="AE91" s="8">
        <v>221.09912</v>
      </c>
      <c r="AF91" s="8"/>
      <c r="AG91" s="8">
        <v>22.0854</v>
      </c>
      <c r="AH91" s="8">
        <v>18.0901</v>
      </c>
      <c r="AI91" s="8">
        <v>19.5685</v>
      </c>
      <c r="AJ91" s="8">
        <v>16.028600000000001</v>
      </c>
      <c r="AK91" s="8">
        <v>32.660499999999999</v>
      </c>
      <c r="AL91" s="8">
        <v>43.648699999999998</v>
      </c>
      <c r="AM91" s="8">
        <v>53.503100000000003</v>
      </c>
      <c r="AN91" s="8">
        <v>48.709339999999997</v>
      </c>
      <c r="AO91" s="8">
        <v>0.62312000000000001</v>
      </c>
      <c r="AP91" s="8" t="s">
        <v>1190</v>
      </c>
      <c r="AQ91" s="8">
        <v>0.68444000000000005</v>
      </c>
      <c r="AR91" s="8" t="s">
        <v>1190</v>
      </c>
      <c r="AS91" s="8">
        <v>5.0532300000000001</v>
      </c>
      <c r="AT91" s="8">
        <f>IF(AND(NOT('Basic Financial Statements'!FV90=""),NOT('Basic Financial Statements'!AI90="")),'Basic Financial Statements'!FV90/'Basic Financial Statements'!AI90,"")</f>
        <v>17.781692861904375</v>
      </c>
      <c r="AU91" s="8">
        <f>IF(AND(NOT('Basic Financial Statements'!FV90=""),NOT('Basic Financial Statements'!CY90="")),'Basic Financial Statements'!FV90/'Basic Financial Statements'!CY90,"")</f>
        <v>2.9608322681379398</v>
      </c>
    </row>
    <row r="92" spans="1:47" x14ac:dyDescent="0.15">
      <c r="A92" s="8" t="str">
        <f t="shared" si="8"/>
        <v>Biogen</v>
      </c>
      <c r="B92" s="8" t="str">
        <f t="shared" si="8"/>
        <v>NasdaqGS:BIIB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0860714998870905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778658643688691</v>
      </c>
      <c r="H92" s="8">
        <v>0.15631800000000001</v>
      </c>
      <c r="I92" s="8">
        <v>0.20875099999999999</v>
      </c>
      <c r="J92" s="8"/>
      <c r="K92" s="8">
        <v>0.90734099999999995</v>
      </c>
      <c r="L92" s="8">
        <v>0.209648</v>
      </c>
      <c r="M92" s="8">
        <v>0.42143000000000003</v>
      </c>
      <c r="N92" s="8">
        <v>0.392515</v>
      </c>
      <c r="O92" s="8">
        <v>0.35111300000000001</v>
      </c>
      <c r="P92" s="8">
        <v>0.251444</v>
      </c>
      <c r="Q92" s="8">
        <v>0.24504100000000001</v>
      </c>
      <c r="R92" s="8">
        <v>0.24494099999999999</v>
      </c>
      <c r="S92" s="8"/>
      <c r="T92" s="8">
        <v>0.58774999999999999</v>
      </c>
      <c r="U92" s="8">
        <v>3.1357599999999999</v>
      </c>
      <c r="V92" s="8">
        <v>4.6750100000000003</v>
      </c>
      <c r="W92" s="8">
        <v>1.5157400000000001</v>
      </c>
      <c r="X92" s="8"/>
      <c r="Y92" s="8">
        <v>3.25935</v>
      </c>
      <c r="Z92" s="8">
        <v>2.7429199999999998</v>
      </c>
      <c r="AA92" s="8">
        <v>1.8926099999999999</v>
      </c>
      <c r="AB92" s="8">
        <v>78.074600000000004</v>
      </c>
      <c r="AC92" s="8">
        <v>240.80582999999999</v>
      </c>
      <c r="AD92" s="8">
        <v>126.22613</v>
      </c>
      <c r="AE92" s="8">
        <v>192.65430000000001</v>
      </c>
      <c r="AF92" s="8"/>
      <c r="AG92" s="8">
        <v>16.556699999999999</v>
      </c>
      <c r="AH92" s="8">
        <v>14.204800000000001</v>
      </c>
      <c r="AI92" s="8">
        <v>16.505500000000001</v>
      </c>
      <c r="AJ92" s="8">
        <v>14.1609</v>
      </c>
      <c r="AK92" s="8">
        <v>28.980399999999999</v>
      </c>
      <c r="AL92" s="8">
        <v>53.599449999999997</v>
      </c>
      <c r="AM92" s="8">
        <v>64.333789999999993</v>
      </c>
      <c r="AN92" s="8">
        <v>58.030149999999999</v>
      </c>
      <c r="AO92" s="8">
        <v>0.50122</v>
      </c>
      <c r="AP92" s="8" t="s">
        <v>1190</v>
      </c>
      <c r="AQ92" s="8">
        <v>0.55567</v>
      </c>
      <c r="AR92" s="8" t="s">
        <v>1190</v>
      </c>
      <c r="AS92" s="8">
        <v>7.0452500000000002</v>
      </c>
      <c r="AT92" s="8">
        <f>IF(AND(NOT('Basic Financial Statements'!FV91=""),NOT('Basic Financial Statements'!AI91="")),'Basic Financial Statements'!FV91/'Basic Financial Statements'!AI91,"")</f>
        <v>21.10469038893617</v>
      </c>
      <c r="AU92" s="8">
        <f>IF(AND(NOT('Basic Financial Statements'!FV91=""),NOT('Basic Financial Statements'!CY91="")),'Basic Financial Statements'!FV91/'Basic Financial Statements'!CY91,"")</f>
        <v>4.1604575535689916</v>
      </c>
    </row>
    <row r="93" spans="1:47" x14ac:dyDescent="0.15">
      <c r="A93" s="8" t="str">
        <f t="shared" si="8"/>
        <v>Biogen</v>
      </c>
      <c r="B93" s="8" t="str">
        <f t="shared" si="8"/>
        <v>NasdaqGS:BIIB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947873905575899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390542261248623</v>
      </c>
      <c r="H93" s="8">
        <v>0.14735500000000001</v>
      </c>
      <c r="I93" s="8">
        <v>0.206174</v>
      </c>
      <c r="J93" s="8"/>
      <c r="K93" s="8">
        <v>0.90108600000000005</v>
      </c>
      <c r="L93" s="8">
        <v>0.23164000000000001</v>
      </c>
      <c r="M93" s="8">
        <v>0.399671</v>
      </c>
      <c r="N93" s="8">
        <v>0.37003399999999997</v>
      </c>
      <c r="O93" s="8">
        <v>0.33336900000000003</v>
      </c>
      <c r="P93" s="8">
        <v>0.25023800000000002</v>
      </c>
      <c r="Q93" s="8">
        <v>0.25023800000000002</v>
      </c>
      <c r="R93" s="8">
        <v>0.25023800000000002</v>
      </c>
      <c r="S93" s="8"/>
      <c r="T93" s="8">
        <v>0.57506999999999997</v>
      </c>
      <c r="U93" s="8">
        <v>3.3286099999999998</v>
      </c>
      <c r="V93" s="8">
        <v>4.7112299999999996</v>
      </c>
      <c r="W93" s="8">
        <v>1.4091499999999999</v>
      </c>
      <c r="X93" s="8"/>
      <c r="Y93" s="8">
        <v>1.9575</v>
      </c>
      <c r="Z93" s="8">
        <v>1.60551</v>
      </c>
      <c r="AA93" s="8">
        <v>1.13425</v>
      </c>
      <c r="AB93" s="8">
        <v>77.686430000000001</v>
      </c>
      <c r="AC93" s="8">
        <v>259.73043999999999</v>
      </c>
      <c r="AD93" s="8">
        <v>107.28082000000001</v>
      </c>
      <c r="AE93" s="8">
        <v>230.13604000000001</v>
      </c>
      <c r="AF93" s="8"/>
      <c r="AG93" s="8">
        <v>16.381499999999999</v>
      </c>
      <c r="AH93" s="8">
        <v>14.075699999999999</v>
      </c>
      <c r="AI93" s="8">
        <v>9.8709000000000007</v>
      </c>
      <c r="AJ93" s="8">
        <v>8.4815000000000005</v>
      </c>
      <c r="AK93" s="8">
        <v>31.256499999999999</v>
      </c>
      <c r="AL93" s="8">
        <v>50.369419999999998</v>
      </c>
      <c r="AM93" s="8">
        <v>60.387180000000001</v>
      </c>
      <c r="AN93" s="8">
        <v>53.413260000000001</v>
      </c>
      <c r="AO93" s="8">
        <v>0.51756000000000002</v>
      </c>
      <c r="AP93" s="8" t="s">
        <v>1190</v>
      </c>
      <c r="AQ93" s="8">
        <v>0.58513999999999999</v>
      </c>
      <c r="AR93" s="8" t="s">
        <v>1190</v>
      </c>
      <c r="AS93" s="8">
        <v>8.1121800000000004</v>
      </c>
      <c r="AT93" s="8">
        <f>IF(AND(NOT('Basic Financial Statements'!FV92=""),NOT('Basic Financial Statements'!AI92="")),'Basic Financial Statements'!FV92/'Basic Financial Statements'!AI92,"")</f>
        <v>25.094112162535247</v>
      </c>
      <c r="AU93" s="8">
        <f>IF(AND(NOT('Basic Financial Statements'!FV92=""),NOT('Basic Financial Statements'!CY92="")),'Basic Financial Statements'!FV92/'Basic Financial Statements'!CY92,"")</f>
        <v>4.9745871542764419</v>
      </c>
    </row>
    <row r="94" spans="1:47" x14ac:dyDescent="0.15">
      <c r="A94" s="8" t="str">
        <f t="shared" si="8"/>
        <v>Biogen</v>
      </c>
      <c r="B94" s="8" t="str">
        <f t="shared" si="8"/>
        <v>NasdaqGS:BIIB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2717669662876491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6935039713863939</v>
      </c>
      <c r="H94" s="8">
        <v>0.17969099999999999</v>
      </c>
      <c r="I94" s="8">
        <v>0.239035</v>
      </c>
      <c r="J94" s="8"/>
      <c r="K94" s="8">
        <v>0.87627299999999997</v>
      </c>
      <c r="L94" s="8">
        <v>0.246977</v>
      </c>
      <c r="M94" s="8">
        <v>0.43589299999999997</v>
      </c>
      <c r="N94" s="8">
        <v>0.40865800000000002</v>
      </c>
      <c r="O94" s="8">
        <v>0.35919299999999998</v>
      </c>
      <c r="P94" s="8">
        <v>0.26864399999999999</v>
      </c>
      <c r="Q94" s="8">
        <v>0.26864399999999999</v>
      </c>
      <c r="R94" s="8">
        <v>0.26864399999999999</v>
      </c>
      <c r="S94" s="8"/>
      <c r="T94" s="8">
        <v>0.63039000000000001</v>
      </c>
      <c r="U94" s="8">
        <v>3.9692699999999999</v>
      </c>
      <c r="V94" s="8">
        <v>5.45418</v>
      </c>
      <c r="W94" s="8">
        <v>1.55047</v>
      </c>
      <c r="X94" s="8"/>
      <c r="Y94" s="8">
        <v>1.8113900000000001</v>
      </c>
      <c r="Z94" s="8">
        <v>1.3079799999999999</v>
      </c>
      <c r="AA94" s="8">
        <v>1.33375</v>
      </c>
      <c r="AB94" s="8">
        <v>66.920929999999998</v>
      </c>
      <c r="AC94" s="8">
        <v>235.41258999999999</v>
      </c>
      <c r="AD94" s="8">
        <v>72.347750000000005</v>
      </c>
      <c r="AE94" s="8">
        <v>229.98577</v>
      </c>
      <c r="AF94" s="8"/>
      <c r="AG94" s="8">
        <v>6.9126000000000003</v>
      </c>
      <c r="AH94" s="8">
        <v>6.4656000000000002</v>
      </c>
      <c r="AI94" s="8">
        <v>6.8720999999999997</v>
      </c>
      <c r="AJ94" s="8">
        <v>6.4276999999999997</v>
      </c>
      <c r="AK94" s="8">
        <v>27.332000000000001</v>
      </c>
      <c r="AL94" s="8">
        <v>78.056430000000006</v>
      </c>
      <c r="AM94" s="8">
        <v>94.724140000000006</v>
      </c>
      <c r="AN94" s="8">
        <v>87.003129999999999</v>
      </c>
      <c r="AO94" s="8">
        <v>0.19722000000000001</v>
      </c>
      <c r="AP94" s="8" t="s">
        <v>1190</v>
      </c>
      <c r="AQ94" s="8">
        <v>0.21471999999999999</v>
      </c>
      <c r="AR94" s="8" t="s">
        <v>1190</v>
      </c>
      <c r="AS94" s="8">
        <v>11.61032</v>
      </c>
      <c r="AT94" s="8">
        <f>IF(AND(NOT('Basic Financial Statements'!FV93=""),NOT('Basic Financial Statements'!AI93="")),'Basic Financial Statements'!FV93/'Basic Financial Statements'!AI93,"")</f>
        <v>35.460742544165818</v>
      </c>
      <c r="AU94" s="8">
        <f>IF(AND(NOT('Basic Financial Statements'!FV93=""),NOT('Basic Financial Statements'!CY93="")),'Basic Financial Statements'!FV93/'Basic Financial Statements'!CY93,"")</f>
        <v>7.6608685510221175</v>
      </c>
    </row>
    <row r="95" spans="1:47" x14ac:dyDescent="0.15">
      <c r="A95" s="8" t="str">
        <f t="shared" si="8"/>
        <v>Biogen</v>
      </c>
      <c r="B95" s="8" t="str">
        <f t="shared" si="8"/>
        <v>NasdaqGS:BIIB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30406407509196159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22473802942046642</v>
      </c>
      <c r="H95" s="8">
        <v>0.240593</v>
      </c>
      <c r="I95" s="8">
        <v>0.30210100000000001</v>
      </c>
      <c r="J95" s="8"/>
      <c r="K95" s="8">
        <v>0.87931899999999996</v>
      </c>
      <c r="L95" s="8">
        <v>0.23005500000000001</v>
      </c>
      <c r="M95" s="8">
        <v>0.47456999999999999</v>
      </c>
      <c r="N95" s="8">
        <v>0.45413399999999998</v>
      </c>
      <c r="O95" s="8">
        <v>0.40890199999999999</v>
      </c>
      <c r="P95" s="8">
        <v>0.30315399999999998</v>
      </c>
      <c r="Q95" s="8">
        <v>0.30245300000000003</v>
      </c>
      <c r="R95" s="8">
        <v>0.30245300000000003</v>
      </c>
      <c r="S95" s="8"/>
      <c r="T95" s="8">
        <v>0.74133000000000004</v>
      </c>
      <c r="U95" s="8">
        <v>5.5188699999999997</v>
      </c>
      <c r="V95" s="8">
        <v>6.1845499999999998</v>
      </c>
      <c r="W95" s="8">
        <v>1.6008199999999999</v>
      </c>
      <c r="X95" s="8"/>
      <c r="Y95" s="8">
        <v>2.04454</v>
      </c>
      <c r="Z95" s="8">
        <v>1.5424</v>
      </c>
      <c r="AA95" s="8">
        <v>1.3264100000000001</v>
      </c>
      <c r="AB95" s="8">
        <v>59.017949999999999</v>
      </c>
      <c r="AC95" s="8">
        <v>228.00856999999999</v>
      </c>
      <c r="AD95" s="8">
        <v>62.282139999999998</v>
      </c>
      <c r="AE95" s="8">
        <v>224.74437</v>
      </c>
      <c r="AF95" s="8"/>
      <c r="AG95" s="8">
        <v>5.3948</v>
      </c>
      <c r="AH95" s="8">
        <v>5.1186999999999996</v>
      </c>
      <c r="AI95" s="8">
        <v>5.3661000000000003</v>
      </c>
      <c r="AJ95" s="8">
        <v>5.0914999999999999</v>
      </c>
      <c r="AK95" s="8">
        <v>24.455200000000001</v>
      </c>
      <c r="AL95" s="8">
        <v>134.49831</v>
      </c>
      <c r="AM95" s="8">
        <v>156.09831</v>
      </c>
      <c r="AN95" s="8">
        <v>146.34236999999999</v>
      </c>
      <c r="AO95" s="8">
        <v>0.12669</v>
      </c>
      <c r="AP95" s="8" t="s">
        <v>1190</v>
      </c>
      <c r="AQ95" s="8">
        <v>0.13514000000000001</v>
      </c>
      <c r="AR95" s="8" t="s">
        <v>1190</v>
      </c>
      <c r="AS95" s="8">
        <v>15.581860000000001</v>
      </c>
      <c r="AT95" s="8">
        <f>IF(AND(NOT('Basic Financial Statements'!FV94=""),NOT('Basic Financial Statements'!AI94="")),'Basic Financial Statements'!FV94/'Basic Financial Statements'!AI94,"")</f>
        <v>27.251432808675553</v>
      </c>
      <c r="AU95" s="8">
        <f>IF(AND(NOT('Basic Financial Statements'!FV94=""),NOT('Basic Financial Statements'!CY94="")),'Basic Financial Statements'!FV94/'Basic Financial Statements'!CY94,"")</f>
        <v>7.4163025950596726</v>
      </c>
    </row>
    <row r="96" spans="1:47" x14ac:dyDescent="0.15">
      <c r="A96" s="8" t="str">
        <f t="shared" si="8"/>
        <v>Biogen</v>
      </c>
      <c r="B96" s="8" t="str">
        <f t="shared" si="8"/>
        <v>NasdaqGS:BIIB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78754860361626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249279261964249</v>
      </c>
      <c r="H96" s="8">
        <v>0.229631</v>
      </c>
      <c r="I96" s="8">
        <v>0.35150399999999998</v>
      </c>
      <c r="J96" s="8"/>
      <c r="K96" s="8">
        <v>0.88476100000000002</v>
      </c>
      <c r="L96" s="8">
        <v>0.19631499999999999</v>
      </c>
      <c r="M96" s="8">
        <v>0.52168300000000001</v>
      </c>
      <c r="N96" s="8">
        <v>0.50144900000000003</v>
      </c>
      <c r="O96" s="8">
        <v>0.46590399999999998</v>
      </c>
      <c r="P96" s="8">
        <v>0.33382200000000001</v>
      </c>
      <c r="Q96" s="8">
        <v>0.32952999999999999</v>
      </c>
      <c r="R96" s="8">
        <v>0.32952999999999999</v>
      </c>
      <c r="S96" s="8"/>
      <c r="T96" s="8">
        <v>0.63653999999999999</v>
      </c>
      <c r="U96" s="8">
        <v>5.4454799999999999</v>
      </c>
      <c r="V96" s="8">
        <v>5.8951700000000002</v>
      </c>
      <c r="W96" s="8">
        <v>1.46153</v>
      </c>
      <c r="X96" s="8"/>
      <c r="Y96" s="8">
        <v>2.5993300000000001</v>
      </c>
      <c r="Z96" s="8">
        <v>1.92808</v>
      </c>
      <c r="AA96" s="8">
        <v>1.5205</v>
      </c>
      <c r="AB96" s="8">
        <v>61.914949999999997</v>
      </c>
      <c r="AC96" s="8">
        <v>249.73811000000001</v>
      </c>
      <c r="AD96" s="8">
        <v>68.152439999999999</v>
      </c>
      <c r="AE96" s="8">
        <v>243.50063</v>
      </c>
      <c r="AF96" s="8"/>
      <c r="AG96" s="8">
        <v>69.614599999999996</v>
      </c>
      <c r="AH96" s="8">
        <v>41.0428</v>
      </c>
      <c r="AI96" s="8">
        <v>69.563400000000001</v>
      </c>
      <c r="AJ96" s="8">
        <v>41.012599999999999</v>
      </c>
      <c r="AK96" s="8">
        <v>51.935400000000001</v>
      </c>
      <c r="AL96" s="8">
        <v>52.512039999999999</v>
      </c>
      <c r="AM96" s="8">
        <v>58.798949999999998</v>
      </c>
      <c r="AN96" s="8">
        <v>52.06597</v>
      </c>
      <c r="AO96" s="8">
        <v>1.1622399999999999</v>
      </c>
      <c r="AP96" s="8">
        <v>0.55166999999999999</v>
      </c>
      <c r="AQ96" s="8">
        <v>1.31253</v>
      </c>
      <c r="AR96" s="8">
        <v>0.62300999999999995</v>
      </c>
      <c r="AS96" s="8">
        <v>7.3986599999999996</v>
      </c>
      <c r="AT96" s="8">
        <f>IF(AND(NOT('Basic Financial Statements'!FV95=""),NOT('Basic Financial Statements'!AI95="")),'Basic Financial Statements'!FV95/'Basic Financial Statements'!AI95,"")</f>
        <v>19.00433247244796</v>
      </c>
      <c r="AU96" s="8">
        <f>IF(AND(NOT('Basic Financial Statements'!FV95=""),NOT('Basic Financial Statements'!CY95="")),'Basic Financial Statements'!FV95/'Basic Financial Statements'!CY95,"")</f>
        <v>7.2855888784568119</v>
      </c>
    </row>
    <row r="97" spans="1:47" x14ac:dyDescent="0.15">
      <c r="A97" s="8" t="str">
        <f t="shared" si="8"/>
        <v>Biogen</v>
      </c>
      <c r="B97" s="8" t="str">
        <f t="shared" si="8"/>
        <v>NasdaqGS:BIIB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39179266474128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7440115521830227</v>
      </c>
      <c r="H97" s="8">
        <v>0.20655699999999999</v>
      </c>
      <c r="I97" s="8">
        <v>0.34423900000000002</v>
      </c>
      <c r="J97" s="8"/>
      <c r="K97" s="8">
        <v>0.87481600000000004</v>
      </c>
      <c r="L97" s="8">
        <v>0.17031399999999999</v>
      </c>
      <c r="M97" s="8">
        <v>0.55429300000000004</v>
      </c>
      <c r="N97" s="8">
        <v>0.53125199999999995</v>
      </c>
      <c r="O97" s="8">
        <v>0.498637</v>
      </c>
      <c r="P97" s="8">
        <v>0.32280199999999998</v>
      </c>
      <c r="Q97" s="8">
        <v>0.32342199999999999</v>
      </c>
      <c r="R97" s="8">
        <v>0.32342199999999999</v>
      </c>
      <c r="S97" s="8"/>
      <c r="T97" s="8">
        <v>0.54027000000000003</v>
      </c>
      <c r="U97" s="8">
        <v>4.8828399999999998</v>
      </c>
      <c r="V97" s="8">
        <v>5.9797799999999999</v>
      </c>
      <c r="W97" s="8">
        <v>1.51261</v>
      </c>
      <c r="X97" s="8"/>
      <c r="Y97" s="8">
        <v>2.55335</v>
      </c>
      <c r="Z97" s="8">
        <v>1.94079</v>
      </c>
      <c r="AA97" s="8">
        <v>1.3413299999999999</v>
      </c>
      <c r="AB97" s="8">
        <v>61.206180000000003</v>
      </c>
      <c r="AC97" s="8">
        <v>241.96553</v>
      </c>
      <c r="AD97" s="8">
        <v>64.965000000000003</v>
      </c>
      <c r="AE97" s="8">
        <v>238.20670999999999</v>
      </c>
      <c r="AF97" s="8"/>
      <c r="AG97" s="8">
        <v>53.735700000000001</v>
      </c>
      <c r="AH97" s="8">
        <v>34.953299999999999</v>
      </c>
      <c r="AI97" s="8">
        <v>53.697000000000003</v>
      </c>
      <c r="AJ97" s="8">
        <v>34.928100000000001</v>
      </c>
      <c r="AK97" s="8">
        <v>46.982900000000001</v>
      </c>
      <c r="AL97" s="8">
        <v>21.95692</v>
      </c>
      <c r="AM97" s="8">
        <v>24.407689999999999</v>
      </c>
      <c r="AN97" s="8">
        <v>22.038080000000001</v>
      </c>
      <c r="AO97" s="8">
        <v>1.02701</v>
      </c>
      <c r="AP97" s="8">
        <v>0.25563999999999998</v>
      </c>
      <c r="AQ97" s="8">
        <v>1.13744</v>
      </c>
      <c r="AR97" s="8">
        <v>0.28312999999999999</v>
      </c>
      <c r="AS97" s="8">
        <v>5.9509499999999997</v>
      </c>
      <c r="AT97" s="8">
        <f>IF(AND(NOT('Basic Financial Statements'!FV96=""),NOT('Basic Financial Statements'!AI96="")),'Basic Financial Statements'!FV96/'Basic Financial Statements'!AI96,"")</f>
        <v>16.695016034851314</v>
      </c>
      <c r="AU97" s="8">
        <f>IF(AND(NOT('Basic Financial Statements'!FV96=""),NOT('Basic Financial Statements'!CY96="")),'Basic Financial Statements'!FV96/'Basic Financial Statements'!CY96,"")</f>
        <v>5.0823115756871848</v>
      </c>
    </row>
    <row r="98" spans="1:47" x14ac:dyDescent="0.15">
      <c r="A98" s="8" t="str">
        <f t="shared" si="8"/>
        <v>Biogen</v>
      </c>
      <c r="B98" s="8" t="str">
        <f t="shared" si="8"/>
        <v>NasdaqGS:BIIB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5718363013492551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477044621250221</v>
      </c>
      <c r="H98" s="8">
        <v>0.19850799999999999</v>
      </c>
      <c r="I98" s="8">
        <v>0.205155</v>
      </c>
      <c r="J98" s="8"/>
      <c r="K98" s="8">
        <v>0.867197</v>
      </c>
      <c r="L98" s="8">
        <v>0.15625800000000001</v>
      </c>
      <c r="M98" s="8">
        <v>0.53987700000000005</v>
      </c>
      <c r="N98" s="8">
        <v>0.51817999999999997</v>
      </c>
      <c r="O98" s="8">
        <v>0.48108499999999998</v>
      </c>
      <c r="P98" s="8">
        <v>0.21754200000000001</v>
      </c>
      <c r="Q98" s="8">
        <v>0.206869</v>
      </c>
      <c r="R98" s="8">
        <v>0.206869</v>
      </c>
      <c r="S98" s="8"/>
      <c r="T98" s="8">
        <v>0.52758000000000005</v>
      </c>
      <c r="U98" s="8">
        <v>4.3186</v>
      </c>
      <c r="V98" s="8">
        <v>5.0985800000000001</v>
      </c>
      <c r="W98" s="8">
        <v>1.7119200000000001</v>
      </c>
      <c r="X98" s="8"/>
      <c r="Y98" s="8">
        <v>2.3375400000000002</v>
      </c>
      <c r="Z98" s="8">
        <v>1.78392</v>
      </c>
      <c r="AA98" s="8">
        <v>1.35117</v>
      </c>
      <c r="AB98" s="8">
        <v>71.588549999999998</v>
      </c>
      <c r="AC98" s="8">
        <v>213.21146999999999</v>
      </c>
      <c r="AD98" s="8">
        <v>80.492360000000005</v>
      </c>
      <c r="AE98" s="8">
        <v>204.30766</v>
      </c>
      <c r="AF98" s="8"/>
      <c r="AG98" s="8">
        <v>47.135599999999997</v>
      </c>
      <c r="AH98" s="8">
        <v>32.035499999999999</v>
      </c>
      <c r="AI98" s="8">
        <v>47.110199999999999</v>
      </c>
      <c r="AJ98" s="8">
        <v>32.0182</v>
      </c>
      <c r="AK98" s="8">
        <v>46.736899999999999</v>
      </c>
      <c r="AL98" s="8">
        <v>23.543859999999999</v>
      </c>
      <c r="AM98" s="8">
        <v>26.421050000000001</v>
      </c>
      <c r="AN98" s="8">
        <v>22.962520000000001</v>
      </c>
      <c r="AO98" s="8">
        <v>0.89614000000000005</v>
      </c>
      <c r="AP98" s="8">
        <v>0.33943000000000001</v>
      </c>
      <c r="AQ98" s="8">
        <v>1.03112</v>
      </c>
      <c r="AR98" s="8">
        <v>0.39055000000000001</v>
      </c>
      <c r="AS98" s="8">
        <v>5.8768900000000004</v>
      </c>
      <c r="AT98" s="8">
        <f>IF(AND(NOT('Basic Financial Statements'!FV97=""),NOT('Basic Financial Statements'!AI97="")),'Basic Financial Statements'!FV97/'Basic Financial Statements'!AI97,"")</f>
        <v>25.231342459083933</v>
      </c>
      <c r="AU98" s="8">
        <f>IF(AND(NOT('Basic Financial Statements'!FV97=""),NOT('Basic Financial Statements'!CY97="")),'Basic Financial Statements'!FV97/'Basic Financial Statements'!CY97,"")</f>
        <v>5.3414156650386913</v>
      </c>
    </row>
    <row r="99" spans="1:47" x14ac:dyDescent="0.15">
      <c r="A99" s="8" t="str">
        <f t="shared" si="8"/>
        <v>Biogen</v>
      </c>
      <c r="B99" s="8" t="str">
        <f t="shared" si="8"/>
        <v>NasdaqGS:BIIB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6511243014619496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828305221540002</v>
      </c>
      <c r="H99" s="8">
        <v>0.212475</v>
      </c>
      <c r="I99" s="8">
        <v>0.345441</v>
      </c>
      <c r="J99" s="8"/>
      <c r="K99" s="8">
        <v>0.86498799999999998</v>
      </c>
      <c r="L99" s="8">
        <v>0.15596599999999999</v>
      </c>
      <c r="M99" s="8">
        <v>0.52222900000000005</v>
      </c>
      <c r="N99" s="8">
        <v>0.50221099999999996</v>
      </c>
      <c r="O99" s="8">
        <v>0.47387499999999999</v>
      </c>
      <c r="P99" s="8">
        <v>0.332567</v>
      </c>
      <c r="Q99" s="8">
        <v>0.329349</v>
      </c>
      <c r="R99" s="8">
        <v>0.329349</v>
      </c>
      <c r="S99" s="8"/>
      <c r="T99" s="8">
        <v>0.54974999999999996</v>
      </c>
      <c r="U99" s="8">
        <v>3.9662999999999999</v>
      </c>
      <c r="V99" s="8">
        <v>4.5314500000000004</v>
      </c>
      <c r="W99" s="8">
        <v>1.98221</v>
      </c>
      <c r="X99" s="8"/>
      <c r="Y99" s="8">
        <v>2.3188</v>
      </c>
      <c r="Z99" s="8">
        <v>1.8279300000000001</v>
      </c>
      <c r="AA99" s="8">
        <v>1.8777900000000001</v>
      </c>
      <c r="AB99" s="8">
        <v>80.548199999999994</v>
      </c>
      <c r="AC99" s="8">
        <v>184.13775999999999</v>
      </c>
      <c r="AD99" s="8">
        <v>75.830939999999998</v>
      </c>
      <c r="AE99" s="8">
        <v>188.85502</v>
      </c>
      <c r="AF99" s="8"/>
      <c r="AG99" s="8">
        <v>45.554600000000001</v>
      </c>
      <c r="AH99" s="8">
        <v>31.2972</v>
      </c>
      <c r="AI99" s="8">
        <v>45.554600000000001</v>
      </c>
      <c r="AJ99" s="8">
        <v>31.2972</v>
      </c>
      <c r="AK99" s="8">
        <v>48.469000000000001</v>
      </c>
      <c r="AL99" s="8">
        <v>31.77966</v>
      </c>
      <c r="AM99" s="8">
        <v>35.02243</v>
      </c>
      <c r="AN99" s="8">
        <v>31.180959999999999</v>
      </c>
      <c r="AO99" s="8">
        <v>0.84499000000000002</v>
      </c>
      <c r="AP99" s="8">
        <v>0.34139999999999998</v>
      </c>
      <c r="AQ99" s="8">
        <v>0.94910000000000005</v>
      </c>
      <c r="AR99" s="8">
        <v>0.38346000000000002</v>
      </c>
      <c r="AS99" s="8">
        <v>5.6437900000000001</v>
      </c>
      <c r="AT99" s="8">
        <f>IF(AND(NOT('Basic Financial Statements'!FV98=""),NOT('Basic Financial Statements'!AI98="")),'Basic Financial Statements'!FV98/'Basic Financial Statements'!AI98,"")</f>
        <v>13.551663497988377</v>
      </c>
      <c r="AU99" s="8">
        <f>IF(AND(NOT('Basic Financial Statements'!FV98=""),NOT('Basic Financial Statements'!CY98="")),'Basic Financial Statements'!FV98/'Basic Financial Statements'!CY98,"")</f>
        <v>4.6496934330807687</v>
      </c>
    </row>
    <row r="100" spans="1:47" x14ac:dyDescent="0.15">
      <c r="A100" s="8" t="str">
        <f>Assumptions!C10</f>
        <v>Roche</v>
      </c>
      <c r="B100" s="8" t="str">
        <f>Assumptions!B10</f>
        <v>SWX:ROG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5965399999999999</v>
      </c>
      <c r="I100" s="8">
        <v>0.22986799999999999</v>
      </c>
      <c r="J100" s="8"/>
      <c r="K100" s="8">
        <v>0.71601599999999999</v>
      </c>
      <c r="L100" s="8">
        <v>0.239292</v>
      </c>
      <c r="M100" s="8">
        <v>0.35701500000000003</v>
      </c>
      <c r="N100" s="8">
        <v>0.324768</v>
      </c>
      <c r="O100" s="8">
        <v>0.304593</v>
      </c>
      <c r="P100" s="8">
        <v>0.23641799999999999</v>
      </c>
      <c r="Q100" s="8">
        <v>0.20177300000000001</v>
      </c>
      <c r="R100" s="8">
        <v>0.20177300000000001</v>
      </c>
      <c r="S100" s="8"/>
      <c r="T100" s="8">
        <v>0.63327999999999995</v>
      </c>
      <c r="U100" s="8">
        <v>2.8249599999999999</v>
      </c>
      <c r="V100" s="8">
        <v>5.2534099999999997</v>
      </c>
      <c r="W100" s="8">
        <v>2.3473700000000002</v>
      </c>
      <c r="X100" s="8"/>
      <c r="Y100" s="8">
        <v>2.96347</v>
      </c>
      <c r="Z100" s="8">
        <v>2.4018299999999999</v>
      </c>
      <c r="AA100" s="8">
        <v>0.81140000000000001</v>
      </c>
      <c r="AB100" s="8">
        <v>69.478480000000005</v>
      </c>
      <c r="AC100" s="8">
        <v>155.49292</v>
      </c>
      <c r="AD100" s="8">
        <v>41.289169999999999</v>
      </c>
      <c r="AE100" s="8">
        <v>183.68224000000001</v>
      </c>
      <c r="AF100" s="8"/>
      <c r="AG100" s="8">
        <v>12.847300000000001</v>
      </c>
      <c r="AH100" s="8">
        <v>11.3847</v>
      </c>
      <c r="AI100" s="8">
        <v>7.1738999999999997</v>
      </c>
      <c r="AJ100" s="8">
        <v>6.3571999999999997</v>
      </c>
      <c r="AK100" s="8">
        <v>31.802399999999999</v>
      </c>
      <c r="AL100" s="8">
        <v>50.986159999999998</v>
      </c>
      <c r="AM100" s="8">
        <v>59.761249999999997</v>
      </c>
      <c r="AN100" s="8">
        <v>47.584780000000002</v>
      </c>
      <c r="AO100" s="8">
        <v>0.39755000000000001</v>
      </c>
      <c r="AP100" s="8" t="s">
        <v>1190</v>
      </c>
      <c r="AQ100" s="8">
        <v>0.49926999999999999</v>
      </c>
      <c r="AR100" s="8" t="s">
        <v>1190</v>
      </c>
      <c r="AS100" s="8">
        <v>7.17225</v>
      </c>
      <c r="AT100" s="8">
        <f>IF(AND(NOT('Basic Financial Statements'!FV99=""),NOT('Basic Financial Statements'!AI99="")),'Basic Financial Statements'!FV99/'Basic Financial Statements'!AI99,"")</f>
        <v>14.995301575588005</v>
      </c>
      <c r="AU100" s="8">
        <f>IF(AND(NOT('Basic Financial Statements'!FV99=""),NOT('Basic Financial Statements'!CY99="")),'Basic Financial Statements'!FV99/'Basic Financial Statements'!CY99,"")</f>
        <v>3.7706673728645868</v>
      </c>
    </row>
    <row r="101" spans="1:47" x14ac:dyDescent="0.15">
      <c r="A101" s="8" t="str">
        <f t="shared" ref="A101:B111" si="9">A100</f>
        <v>Roche</v>
      </c>
      <c r="B101" s="8" t="str">
        <f t="shared" si="9"/>
        <v>SWX:ROG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9377937767879111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041721159698034</v>
      </c>
      <c r="H101" s="8">
        <v>0.15079899999999999</v>
      </c>
      <c r="I101" s="8">
        <v>0.19939499999999999</v>
      </c>
      <c r="J101" s="8"/>
      <c r="K101" s="8">
        <v>0.71599400000000002</v>
      </c>
      <c r="L101" s="8">
        <v>0.23624300000000001</v>
      </c>
      <c r="M101" s="8">
        <v>0.352935</v>
      </c>
      <c r="N101" s="8">
        <v>0.31794800000000001</v>
      </c>
      <c r="O101" s="8">
        <v>0.29771999999999998</v>
      </c>
      <c r="P101" s="8">
        <v>0.22636899999999999</v>
      </c>
      <c r="Q101" s="8">
        <v>0.18722800000000001</v>
      </c>
      <c r="R101" s="8">
        <v>0.18722800000000001</v>
      </c>
      <c r="S101" s="8"/>
      <c r="T101" s="8">
        <v>0.62029999999999996</v>
      </c>
      <c r="U101" s="8">
        <v>2.65971</v>
      </c>
      <c r="V101" s="8">
        <v>4.9991099999999999</v>
      </c>
      <c r="W101" s="8">
        <v>2.2783199999999999</v>
      </c>
      <c r="X101" s="8"/>
      <c r="Y101" s="8">
        <v>3.1893600000000002</v>
      </c>
      <c r="Z101" s="8">
        <v>2.5962499999999999</v>
      </c>
      <c r="AA101" s="8">
        <v>1.00603</v>
      </c>
      <c r="AB101" s="8">
        <v>73.212810000000005</v>
      </c>
      <c r="AC101" s="8">
        <v>160.64435</v>
      </c>
      <c r="AD101" s="8">
        <v>41.484639999999999</v>
      </c>
      <c r="AE101" s="8">
        <v>192.37253000000001</v>
      </c>
      <c r="AF101" s="8"/>
      <c r="AG101" s="8">
        <v>7.5972</v>
      </c>
      <c r="AH101" s="8">
        <v>7.0608000000000004</v>
      </c>
      <c r="AI101" s="8">
        <v>5.5218999999999996</v>
      </c>
      <c r="AJ101" s="8">
        <v>5.1319999999999997</v>
      </c>
      <c r="AK101" s="8">
        <v>29.264399999999998</v>
      </c>
      <c r="AL101" s="8">
        <v>66.334879999999998</v>
      </c>
      <c r="AM101" s="8">
        <v>78.637209999999996</v>
      </c>
      <c r="AN101" s="8">
        <v>64.037210000000002</v>
      </c>
      <c r="AO101" s="8">
        <v>0.24185000000000001</v>
      </c>
      <c r="AP101" s="8" t="s">
        <v>1190</v>
      </c>
      <c r="AQ101" s="8">
        <v>0.29698999999999998</v>
      </c>
      <c r="AR101" s="8" t="s">
        <v>1190</v>
      </c>
      <c r="AS101" s="8">
        <v>6.88497</v>
      </c>
      <c r="AT101" s="8">
        <f>IF(AND(NOT('Basic Financial Statements'!FV100=""),NOT('Basic Financial Statements'!AI100="")),'Basic Financial Statements'!FV100/'Basic Financial Statements'!AI100,"")</f>
        <v>13.017192802471413</v>
      </c>
      <c r="AU101" s="8">
        <f>IF(AND(NOT('Basic Financial Statements'!FV100=""),NOT('Basic Financial Statements'!CY100="")),'Basic Financial Statements'!FV100/'Basic Financial Statements'!CY100,"")</f>
        <v>3.1735973998965803</v>
      </c>
    </row>
    <row r="102" spans="1:47" x14ac:dyDescent="0.15">
      <c r="A102" s="8" t="str">
        <f t="shared" si="9"/>
        <v>Roche</v>
      </c>
      <c r="B102" s="8" t="str">
        <f t="shared" si="9"/>
        <v>SWX:ROG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0343303198056473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1297409959244362</v>
      </c>
      <c r="H102" s="8">
        <v>0.17249700000000001</v>
      </c>
      <c r="I102" s="8">
        <v>0.30027900000000002</v>
      </c>
      <c r="J102" s="8"/>
      <c r="K102" s="8">
        <v>0.718754</v>
      </c>
      <c r="L102" s="8">
        <v>0.23600699999999999</v>
      </c>
      <c r="M102" s="8">
        <v>0.34871200000000002</v>
      </c>
      <c r="N102" s="8">
        <v>0.30998399999999998</v>
      </c>
      <c r="O102" s="8">
        <v>0.29606399999999999</v>
      </c>
      <c r="P102" s="8">
        <v>0.16636999999999999</v>
      </c>
      <c r="Q102" s="8">
        <v>0.15217600000000001</v>
      </c>
      <c r="R102" s="8">
        <v>0.15217600000000001</v>
      </c>
      <c r="S102" s="8"/>
      <c r="T102" s="8">
        <v>0.67905000000000004</v>
      </c>
      <c r="U102" s="8">
        <v>2.85067</v>
      </c>
      <c r="V102" s="8">
        <v>5.18825</v>
      </c>
      <c r="W102" s="8">
        <v>2.50671</v>
      </c>
      <c r="X102" s="8"/>
      <c r="Y102" s="8">
        <v>1.74373</v>
      </c>
      <c r="Z102" s="8">
        <v>1.3445400000000001</v>
      </c>
      <c r="AA102" s="8">
        <v>0.77246999999999999</v>
      </c>
      <c r="AB102" s="8">
        <v>70.351200000000006</v>
      </c>
      <c r="AC102" s="8">
        <v>145.60909000000001</v>
      </c>
      <c r="AD102" s="8">
        <v>36.797840000000001</v>
      </c>
      <c r="AE102" s="8">
        <v>179.16244</v>
      </c>
      <c r="AF102" s="8"/>
      <c r="AG102" s="8">
        <v>450.56290000000001</v>
      </c>
      <c r="AH102" s="8">
        <v>81.836699999999993</v>
      </c>
      <c r="AI102" s="8">
        <v>383.92809999999997</v>
      </c>
      <c r="AJ102" s="8">
        <v>69.733699999999999</v>
      </c>
      <c r="AK102" s="8">
        <v>87.374700000000004</v>
      </c>
      <c r="AL102" s="8">
        <v>8.0897400000000008</v>
      </c>
      <c r="AM102" s="8">
        <v>9.5283099999999994</v>
      </c>
      <c r="AN102" s="8">
        <v>7.9342899999999998</v>
      </c>
      <c r="AO102" s="8">
        <v>2.37798</v>
      </c>
      <c r="AP102" s="8">
        <v>1.29983</v>
      </c>
      <c r="AQ102" s="8">
        <v>2.8557199999999998</v>
      </c>
      <c r="AR102" s="8">
        <v>1.5609599999999999</v>
      </c>
      <c r="AS102" s="8">
        <v>3.0977000000000001</v>
      </c>
      <c r="AT102" s="8">
        <f>IF(AND(NOT('Basic Financial Statements'!FV101=""),NOT('Basic Financial Statements'!AI101="")),'Basic Financial Statements'!FV101/'Basic Financial Statements'!AI101,"")</f>
        <v>17.916630159811984</v>
      </c>
      <c r="AU102" s="8">
        <f>IF(AND(NOT('Basic Financial Statements'!FV101=""),NOT('Basic Financial Statements'!CY101="")),'Basic Financial Statements'!FV101/'Basic Financial Statements'!CY101,"")</f>
        <v>20.699229250610912</v>
      </c>
    </row>
    <row r="103" spans="1:47" x14ac:dyDescent="0.15">
      <c r="A103" s="8" t="str">
        <f t="shared" si="9"/>
        <v>Roche</v>
      </c>
      <c r="B103" s="8" t="str">
        <f t="shared" si="9"/>
        <v>SWX:ROG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3006969797543977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115020098093447</v>
      </c>
      <c r="H103" s="8">
        <v>0.20769599999999999</v>
      </c>
      <c r="I103" s="8">
        <v>1.0295209999999999</v>
      </c>
      <c r="J103" s="8"/>
      <c r="K103" s="8">
        <v>0.73356100000000002</v>
      </c>
      <c r="L103" s="8">
        <v>0.232879</v>
      </c>
      <c r="M103" s="8">
        <v>0.36805100000000002</v>
      </c>
      <c r="N103" s="8">
        <v>0.32873599999999997</v>
      </c>
      <c r="O103" s="8">
        <v>0.31614700000000001</v>
      </c>
      <c r="P103" s="8">
        <v>0.18083199999999999</v>
      </c>
      <c r="Q103" s="8">
        <v>0.176256</v>
      </c>
      <c r="R103" s="8">
        <v>0.176256</v>
      </c>
      <c r="S103" s="8"/>
      <c r="T103" s="8">
        <v>0.72526000000000002</v>
      </c>
      <c r="U103" s="8">
        <v>2.8563900000000002</v>
      </c>
      <c r="V103" s="8">
        <v>5.0892200000000001</v>
      </c>
      <c r="W103" s="8">
        <v>2.4670399999999999</v>
      </c>
      <c r="X103" s="8"/>
      <c r="Y103" s="8">
        <v>1.8434999999999999</v>
      </c>
      <c r="Z103" s="8">
        <v>1.39625</v>
      </c>
      <c r="AA103" s="8">
        <v>0.95753999999999995</v>
      </c>
      <c r="AB103" s="8">
        <v>71.719949999999997</v>
      </c>
      <c r="AC103" s="8">
        <v>147.9502</v>
      </c>
      <c r="AD103" s="8">
        <v>35.841909999999999</v>
      </c>
      <c r="AE103" s="8">
        <v>183.82823999999999</v>
      </c>
      <c r="AF103" s="8"/>
      <c r="AG103" s="8">
        <v>257.74299999999999</v>
      </c>
      <c r="AH103" s="8">
        <v>72.046899999999994</v>
      </c>
      <c r="AI103" s="8">
        <v>238.8698</v>
      </c>
      <c r="AJ103" s="8">
        <v>66.771299999999997</v>
      </c>
      <c r="AK103" s="8">
        <v>80.888199999999998</v>
      </c>
      <c r="AL103" s="8">
        <v>8.1983099999999993</v>
      </c>
      <c r="AM103" s="8">
        <v>9.5442999999999998</v>
      </c>
      <c r="AN103" s="8">
        <v>8.1355500000000003</v>
      </c>
      <c r="AO103" s="8">
        <v>1.66103</v>
      </c>
      <c r="AP103" s="8">
        <v>1.02481</v>
      </c>
      <c r="AQ103" s="8">
        <v>1.94865</v>
      </c>
      <c r="AR103" s="8">
        <v>1.2022699999999999</v>
      </c>
      <c r="AS103" s="8">
        <v>3.8623400000000001</v>
      </c>
      <c r="AT103" s="8">
        <f>IF(AND(NOT('Basic Financial Statements'!FV102=""),NOT('Basic Financial Statements'!AI102="")),'Basic Financial Statements'!FV102/'Basic Financial Statements'!AI102,"")</f>
        <v>13.281440771566754</v>
      </c>
      <c r="AU103" s="8">
        <f>IF(AND(NOT('Basic Financial Statements'!FV102=""),NOT('Basic Financial Statements'!CY102="")),'Basic Financial Statements'!FV102/'Basic Financial Statements'!CY102,"")</f>
        <v>12.470724458760165</v>
      </c>
    </row>
    <row r="104" spans="1:47" x14ac:dyDescent="0.15">
      <c r="A104" s="8" t="str">
        <f t="shared" si="9"/>
        <v>Roche</v>
      </c>
      <c r="B104" s="8" t="str">
        <f t="shared" si="9"/>
        <v>SWX:ROG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218343175960063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5569839146464812</v>
      </c>
      <c r="H104" s="8">
        <v>0.203539</v>
      </c>
      <c r="I104" s="8">
        <v>0.86653599999999997</v>
      </c>
      <c r="J104" s="8"/>
      <c r="K104" s="8">
        <v>0.73669799999999996</v>
      </c>
      <c r="L104" s="8">
        <v>0.246729</v>
      </c>
      <c r="M104" s="8">
        <v>0.36025600000000002</v>
      </c>
      <c r="N104" s="8">
        <v>0.31836399999999998</v>
      </c>
      <c r="O104" s="8">
        <v>0.30657600000000002</v>
      </c>
      <c r="P104" s="8">
        <v>0.21635299999999999</v>
      </c>
      <c r="Q104" s="8">
        <v>0.21179600000000001</v>
      </c>
      <c r="R104" s="8">
        <v>0.21179600000000001</v>
      </c>
      <c r="S104" s="8"/>
      <c r="T104" s="8">
        <v>0.71965000000000001</v>
      </c>
      <c r="U104" s="8">
        <v>2.6791999999999998</v>
      </c>
      <c r="V104" s="8">
        <v>4.6998699999999998</v>
      </c>
      <c r="W104" s="8">
        <v>2.3155899999999998</v>
      </c>
      <c r="X104" s="8"/>
      <c r="Y104" s="8">
        <v>1.7416400000000001</v>
      </c>
      <c r="Z104" s="8">
        <v>1.3716200000000001</v>
      </c>
      <c r="AA104" s="8">
        <v>0.79913999999999996</v>
      </c>
      <c r="AB104" s="8">
        <v>77.661420000000007</v>
      </c>
      <c r="AC104" s="8">
        <v>157.62708000000001</v>
      </c>
      <c r="AD104" s="8">
        <v>36.708779999999997</v>
      </c>
      <c r="AE104" s="8">
        <v>198.57971000000001</v>
      </c>
      <c r="AF104" s="8"/>
      <c r="AG104" s="8">
        <v>185.42320000000001</v>
      </c>
      <c r="AH104" s="8">
        <v>64.964299999999994</v>
      </c>
      <c r="AI104" s="8">
        <v>161.9872</v>
      </c>
      <c r="AJ104" s="8">
        <v>56.753300000000003</v>
      </c>
      <c r="AK104" s="8">
        <v>76.480999999999995</v>
      </c>
      <c r="AL104" s="8">
        <v>9.1625999999999994</v>
      </c>
      <c r="AM104" s="8">
        <v>10.76694</v>
      </c>
      <c r="AN104" s="8">
        <v>9.4397000000000002</v>
      </c>
      <c r="AO104" s="8">
        <v>1.6897200000000001</v>
      </c>
      <c r="AP104" s="8">
        <v>0.97892000000000001</v>
      </c>
      <c r="AQ104" s="8">
        <v>1.9272899999999999</v>
      </c>
      <c r="AR104" s="8">
        <v>1.11656</v>
      </c>
      <c r="AS104" s="8">
        <v>3.6043400000000001</v>
      </c>
      <c r="AT104" s="8">
        <f>IF(AND(NOT('Basic Financial Statements'!FV103=""),NOT('Basic Financial Statements'!AI103="")),'Basic Financial Statements'!FV103/'Basic Financial Statements'!AI103,"")</f>
        <v>14.272289540025145</v>
      </c>
      <c r="AU104" s="8">
        <f>IF(AND(NOT('Basic Financial Statements'!FV103=""),NOT('Basic Financial Statements'!CY103="")),'Basic Financial Statements'!FV103/'Basic Financial Statements'!CY103,"")</f>
        <v>11.262069563455974</v>
      </c>
    </row>
    <row r="105" spans="1:47" x14ac:dyDescent="0.15">
      <c r="A105" s="8" t="str">
        <f t="shared" si="9"/>
        <v>Roche</v>
      </c>
      <c r="B105" s="8" t="str">
        <f t="shared" si="9"/>
        <v>SWX:ROG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25833966324851249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5286745157614887</v>
      </c>
      <c r="H105" s="8">
        <v>0.24631</v>
      </c>
      <c r="I105" s="8">
        <v>0.70855699999999999</v>
      </c>
      <c r="J105" s="8"/>
      <c r="K105" s="8">
        <v>0.74852399999999997</v>
      </c>
      <c r="L105" s="8">
        <v>0.225739</v>
      </c>
      <c r="M105" s="8">
        <v>0.394401</v>
      </c>
      <c r="N105" s="8">
        <v>0.35454400000000003</v>
      </c>
      <c r="O105" s="8">
        <v>0.34337299999999998</v>
      </c>
      <c r="P105" s="8">
        <v>0.20360800000000001</v>
      </c>
      <c r="Q105" s="8">
        <v>0.19869700000000001</v>
      </c>
      <c r="R105" s="8">
        <v>0.19869700000000001</v>
      </c>
      <c r="S105" s="8"/>
      <c r="T105" s="8">
        <v>0.75078999999999996</v>
      </c>
      <c r="U105" s="8">
        <v>3.0024999999999999</v>
      </c>
      <c r="V105" s="8">
        <v>5.01973</v>
      </c>
      <c r="W105" s="8">
        <v>2.2507100000000002</v>
      </c>
      <c r="X105" s="8"/>
      <c r="Y105" s="8">
        <v>1.55233</v>
      </c>
      <c r="Z105" s="8">
        <v>1.2196499999999999</v>
      </c>
      <c r="AA105" s="8">
        <v>0.74248999999999998</v>
      </c>
      <c r="AB105" s="8">
        <v>72.911959999999993</v>
      </c>
      <c r="AC105" s="8">
        <v>162.61526000000001</v>
      </c>
      <c r="AD105" s="8">
        <v>41.603589999999997</v>
      </c>
      <c r="AE105" s="8">
        <v>193.92364000000001</v>
      </c>
      <c r="AF105" s="8"/>
      <c r="AG105" s="8">
        <v>146.80590000000001</v>
      </c>
      <c r="AH105" s="8">
        <v>59.482300000000002</v>
      </c>
      <c r="AI105" s="8">
        <v>106.6268</v>
      </c>
      <c r="AJ105" s="8">
        <v>43.2027</v>
      </c>
      <c r="AK105" s="8">
        <v>74.154399999999995</v>
      </c>
      <c r="AL105" s="8">
        <v>11.42426</v>
      </c>
      <c r="AM105" s="8">
        <v>13.122019999999999</v>
      </c>
      <c r="AN105" s="8">
        <v>11.59958</v>
      </c>
      <c r="AO105" s="8">
        <v>1.31413</v>
      </c>
      <c r="AP105" s="8">
        <v>0.56616</v>
      </c>
      <c r="AQ105" s="8">
        <v>1.48661</v>
      </c>
      <c r="AR105" s="8">
        <v>0.64046999999999998</v>
      </c>
      <c r="AS105" s="8">
        <v>3.9959600000000002</v>
      </c>
      <c r="AT105" s="8">
        <f>IF(AND(NOT('Basic Financial Statements'!FV104=""),NOT('Basic Financial Statements'!AI104="")),'Basic Financial Statements'!FV104/'Basic Financial Statements'!AI104,"")</f>
        <v>16.185084287784679</v>
      </c>
      <c r="AU105" s="8">
        <f>IF(AND(NOT('Basic Financial Statements'!FV104=""),NOT('Basic Financial Statements'!CY104="")),'Basic Financial Statements'!FV104/'Basic Financial Statements'!CY104,"")</f>
        <v>10.772214015433375</v>
      </c>
    </row>
    <row r="106" spans="1:47" x14ac:dyDescent="0.15">
      <c r="A106" s="8" t="str">
        <f t="shared" si="9"/>
        <v>Roche</v>
      </c>
      <c r="B106" s="8" t="str">
        <f t="shared" si="9"/>
        <v>SWX:ROG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6206733608978144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7913762551683401</v>
      </c>
      <c r="H106" s="8">
        <v>0.25541900000000001</v>
      </c>
      <c r="I106" s="8">
        <v>0.66043499999999999</v>
      </c>
      <c r="J106" s="8"/>
      <c r="K106" s="8">
        <v>0.74534999999999996</v>
      </c>
      <c r="L106" s="8">
        <v>0.21778500000000001</v>
      </c>
      <c r="M106" s="8">
        <v>0.39064399999999999</v>
      </c>
      <c r="N106" s="8">
        <v>0.35201100000000002</v>
      </c>
      <c r="O106" s="8">
        <v>0.34166400000000002</v>
      </c>
      <c r="P106" s="8">
        <v>0.233954</v>
      </c>
      <c r="Q106" s="8">
        <v>0.229655</v>
      </c>
      <c r="R106" s="8">
        <v>0.229655</v>
      </c>
      <c r="S106" s="8"/>
      <c r="T106" s="8">
        <v>0.76568999999999998</v>
      </c>
      <c r="U106" s="8">
        <v>3.1199499999999998</v>
      </c>
      <c r="V106" s="8">
        <v>5.4287799999999997</v>
      </c>
      <c r="W106" s="8">
        <v>2.1626500000000002</v>
      </c>
      <c r="X106" s="8"/>
      <c r="Y106" s="8">
        <v>1.8505100000000001</v>
      </c>
      <c r="Z106" s="8">
        <v>1.38775</v>
      </c>
      <c r="AA106" s="8">
        <v>1.0007600000000001</v>
      </c>
      <c r="AB106" s="8">
        <v>67.234099999999998</v>
      </c>
      <c r="AC106" s="8">
        <v>168.77418</v>
      </c>
      <c r="AD106" s="8">
        <v>48.535510000000002</v>
      </c>
      <c r="AE106" s="8">
        <v>187.47275999999999</v>
      </c>
      <c r="AF106" s="8"/>
      <c r="AG106" s="8">
        <v>88.046700000000001</v>
      </c>
      <c r="AH106" s="8">
        <v>46.8217</v>
      </c>
      <c r="AI106" s="8">
        <v>77.317400000000006</v>
      </c>
      <c r="AJ106" s="8">
        <v>41.116</v>
      </c>
      <c r="AK106" s="8">
        <v>65.832300000000004</v>
      </c>
      <c r="AL106" s="8">
        <v>15.307829999999999</v>
      </c>
      <c r="AM106" s="8">
        <v>17.502300000000002</v>
      </c>
      <c r="AN106" s="8">
        <v>15.243320000000001</v>
      </c>
      <c r="AO106" s="8">
        <v>0.98482999999999998</v>
      </c>
      <c r="AP106" s="8">
        <v>0.35624</v>
      </c>
      <c r="AQ106" s="8">
        <v>1.1307799999999999</v>
      </c>
      <c r="AR106" s="8">
        <v>0.40903</v>
      </c>
      <c r="AS106" s="8">
        <v>5.3705100000000003</v>
      </c>
      <c r="AT106" s="8">
        <f>IF(AND(NOT('Basic Financial Statements'!FV105=""),NOT('Basic Financial Statements'!AI105="")),'Basic Financial Statements'!FV105/'Basic Financial Statements'!AI105,"")</f>
        <v>18.535248746153169</v>
      </c>
      <c r="AU106" s="8">
        <f>IF(AND(NOT('Basic Financial Statements'!FV105=""),NOT('Basic Financial Statements'!CY105="")),'Basic Financial Statements'!FV105/'Basic Financial Statements'!CY105,"")</f>
        <v>10.925748107701876</v>
      </c>
    </row>
    <row r="107" spans="1:47" x14ac:dyDescent="0.15">
      <c r="A107" s="8" t="str">
        <f t="shared" si="9"/>
        <v>Roche</v>
      </c>
      <c r="B107" s="8" t="str">
        <f t="shared" si="9"/>
        <v>SWX:ROG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4032184275309171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848243008706893</v>
      </c>
      <c r="H107" s="8">
        <v>0.236535</v>
      </c>
      <c r="I107" s="8">
        <v>0.480041</v>
      </c>
      <c r="J107" s="8"/>
      <c r="K107" s="8">
        <v>0.73974200000000001</v>
      </c>
      <c r="L107" s="8">
        <v>0.21746199999999999</v>
      </c>
      <c r="M107" s="8">
        <v>0.38368799999999997</v>
      </c>
      <c r="N107" s="8">
        <v>0.34524500000000002</v>
      </c>
      <c r="O107" s="8">
        <v>0.33108700000000002</v>
      </c>
      <c r="P107" s="8">
        <v>0.19121199999999999</v>
      </c>
      <c r="Q107" s="8">
        <v>0.187141</v>
      </c>
      <c r="R107" s="8">
        <v>0.187141</v>
      </c>
      <c r="S107" s="8"/>
      <c r="T107" s="8">
        <v>0.72423000000000004</v>
      </c>
      <c r="U107" s="8">
        <v>3.0263100000000001</v>
      </c>
      <c r="V107" s="8">
        <v>5.7019000000000002</v>
      </c>
      <c r="W107" s="8">
        <v>1.90168</v>
      </c>
      <c r="X107" s="8"/>
      <c r="Y107" s="8">
        <v>1.34646</v>
      </c>
      <c r="Z107" s="8">
        <v>0.97079000000000004</v>
      </c>
      <c r="AA107" s="8">
        <v>0.68937000000000004</v>
      </c>
      <c r="AB107" s="8">
        <v>64.0137</v>
      </c>
      <c r="AC107" s="8">
        <v>191.93562</v>
      </c>
      <c r="AD107" s="8">
        <v>51.405140000000003</v>
      </c>
      <c r="AE107" s="8">
        <v>204.54418000000001</v>
      </c>
      <c r="AF107" s="8"/>
      <c r="AG107" s="8">
        <v>119.4359</v>
      </c>
      <c r="AH107" s="8">
        <v>54.428600000000003</v>
      </c>
      <c r="AI107" s="8">
        <v>89.743899999999996</v>
      </c>
      <c r="AJ107" s="8">
        <v>40.897500000000001</v>
      </c>
      <c r="AK107" s="8">
        <v>71.461399999999998</v>
      </c>
      <c r="AL107" s="8">
        <v>17.45243</v>
      </c>
      <c r="AM107" s="8">
        <v>20.225159999999999</v>
      </c>
      <c r="AN107" s="8">
        <v>17.089849999999998</v>
      </c>
      <c r="AO107" s="8">
        <v>1.3457399999999999</v>
      </c>
      <c r="AP107" s="8">
        <v>0.73307999999999995</v>
      </c>
      <c r="AQ107" s="8">
        <v>1.59263</v>
      </c>
      <c r="AR107" s="8">
        <v>0.86756999999999995</v>
      </c>
      <c r="AS107" s="8">
        <v>4.50509</v>
      </c>
      <c r="AT107" s="8">
        <f>IF(AND(NOT('Basic Financial Statements'!FV106=""),NOT('Basic Financial Statements'!AI106="")),'Basic Financial Statements'!FV106/'Basic Financial Statements'!AI106,"")</f>
        <v>24.008317451494495</v>
      </c>
      <c r="AU107" s="8">
        <f>IF(AND(NOT('Basic Financial Statements'!FV106=""),NOT('Basic Financial Statements'!CY106="")),'Basic Financial Statements'!FV106/'Basic Financial Statements'!CY106,"")</f>
        <v>11.687904978045543</v>
      </c>
    </row>
    <row r="108" spans="1:47" x14ac:dyDescent="0.15">
      <c r="A108" s="8" t="str">
        <f t="shared" si="9"/>
        <v>Roche</v>
      </c>
      <c r="B108" s="8" t="str">
        <f t="shared" si="9"/>
        <v>SWX:ROG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046621679675882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970681348023503</v>
      </c>
      <c r="H108" s="8">
        <v>0.205843</v>
      </c>
      <c r="I108" s="8">
        <v>0.436977</v>
      </c>
      <c r="J108" s="8"/>
      <c r="K108" s="8">
        <v>0.71735800000000005</v>
      </c>
      <c r="L108" s="8">
        <v>0.21704999999999999</v>
      </c>
      <c r="M108" s="8">
        <v>0.37793300000000002</v>
      </c>
      <c r="N108" s="8">
        <v>0.33983999999999998</v>
      </c>
      <c r="O108" s="8">
        <v>0.306668</v>
      </c>
      <c r="P108" s="8">
        <v>0.179671</v>
      </c>
      <c r="Q108" s="8">
        <v>0.175842</v>
      </c>
      <c r="R108" s="8">
        <v>0.175842</v>
      </c>
      <c r="S108" s="8"/>
      <c r="T108" s="8">
        <v>0.66625000000000001</v>
      </c>
      <c r="U108" s="8">
        <v>2.8262299999999998</v>
      </c>
      <c r="V108" s="8">
        <v>5.9054500000000001</v>
      </c>
      <c r="W108" s="8">
        <v>1.85121</v>
      </c>
      <c r="X108" s="8"/>
      <c r="Y108" s="8">
        <v>1.18571</v>
      </c>
      <c r="Z108" s="8">
        <v>0.82345999999999997</v>
      </c>
      <c r="AA108" s="8">
        <v>0.64166000000000001</v>
      </c>
      <c r="AB108" s="8">
        <v>61.807279999999999</v>
      </c>
      <c r="AC108" s="8">
        <v>197.16789</v>
      </c>
      <c r="AD108" s="8">
        <v>66.972030000000004</v>
      </c>
      <c r="AE108" s="8">
        <v>192.00314</v>
      </c>
      <c r="AF108" s="8"/>
      <c r="AG108" s="8">
        <v>99.819699999999997</v>
      </c>
      <c r="AH108" s="8">
        <v>49.954799999999999</v>
      </c>
      <c r="AI108" s="8">
        <v>73.390500000000003</v>
      </c>
      <c r="AJ108" s="8">
        <v>36.728299999999997</v>
      </c>
      <c r="AK108" s="8">
        <v>69.246200000000002</v>
      </c>
      <c r="AL108" s="8">
        <v>17.465540000000001</v>
      </c>
      <c r="AM108" s="8">
        <v>21.524290000000001</v>
      </c>
      <c r="AN108" s="8">
        <v>17.605650000000001</v>
      </c>
      <c r="AO108" s="8">
        <v>1.22096</v>
      </c>
      <c r="AP108" s="8">
        <v>0.73768</v>
      </c>
      <c r="AQ108" s="8">
        <v>1.49272</v>
      </c>
      <c r="AR108" s="8">
        <v>0.90186999999999995</v>
      </c>
      <c r="AS108" s="8">
        <v>4.5252699999999999</v>
      </c>
      <c r="AT108" s="8">
        <f>IF(AND(NOT('Basic Financial Statements'!FV107=""),NOT('Basic Financial Statements'!AI107="")),'Basic Financial Statements'!FV107/'Basic Financial Statements'!AI107,"")</f>
        <v>25.987888944346288</v>
      </c>
      <c r="AU108" s="8">
        <f>IF(AND(NOT('Basic Financial Statements'!FV107=""),NOT('Basic Financial Statements'!CY107="")),'Basic Financial Statements'!FV107/'Basic Financial Statements'!CY107,"")</f>
        <v>11.218185913532579</v>
      </c>
    </row>
    <row r="109" spans="1:47" x14ac:dyDescent="0.15">
      <c r="A109" s="8" t="str">
        <f t="shared" si="9"/>
        <v>Roche</v>
      </c>
      <c r="B109" s="8" t="str">
        <f t="shared" si="9"/>
        <v>SWX:ROG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2115321597567209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2757730269625514</v>
      </c>
      <c r="H109" s="8">
        <v>0.22093299999999999</v>
      </c>
      <c r="I109" s="8">
        <v>0.42664200000000002</v>
      </c>
      <c r="J109" s="8"/>
      <c r="K109" s="8">
        <v>0.71352300000000002</v>
      </c>
      <c r="L109" s="8">
        <v>0.19650000000000001</v>
      </c>
      <c r="M109" s="8">
        <v>0.39252599999999999</v>
      </c>
      <c r="N109" s="8">
        <v>0.35395900000000002</v>
      </c>
      <c r="O109" s="8">
        <v>0.32008500000000001</v>
      </c>
      <c r="P109" s="8">
        <v>0.18491099999999999</v>
      </c>
      <c r="Q109" s="8">
        <v>0.18192800000000001</v>
      </c>
      <c r="R109" s="8">
        <v>0.18192800000000001</v>
      </c>
      <c r="S109" s="8"/>
      <c r="T109" s="8">
        <v>0.68994</v>
      </c>
      <c r="U109" s="8">
        <v>2.7393200000000002</v>
      </c>
      <c r="V109" s="8">
        <v>6.2494500000000004</v>
      </c>
      <c r="W109" s="8">
        <v>1.93618</v>
      </c>
      <c r="X109" s="8"/>
      <c r="Y109" s="8">
        <v>1.26858</v>
      </c>
      <c r="Z109" s="8">
        <v>0.86031000000000002</v>
      </c>
      <c r="AA109" s="8">
        <v>0.66376000000000002</v>
      </c>
      <c r="AB109" s="8">
        <v>58.56512</v>
      </c>
      <c r="AC109" s="8">
        <v>189.03130999999999</v>
      </c>
      <c r="AD109" s="8">
        <v>68.760419999999996</v>
      </c>
      <c r="AE109" s="8">
        <v>178.83601999999999</v>
      </c>
      <c r="AF109" s="8"/>
      <c r="AG109" s="8">
        <v>84.701899999999995</v>
      </c>
      <c r="AH109" s="8">
        <v>45.858699999999999</v>
      </c>
      <c r="AI109" s="8">
        <v>64.358699999999999</v>
      </c>
      <c r="AJ109" s="8">
        <v>34.8446</v>
      </c>
      <c r="AK109" s="8">
        <v>65.630799999999994</v>
      </c>
      <c r="AL109" s="8">
        <v>23.830269999999999</v>
      </c>
      <c r="AM109" s="8">
        <v>29.223479999999999</v>
      </c>
      <c r="AN109" s="8">
        <v>23.362089999999998</v>
      </c>
      <c r="AO109" s="8">
        <v>1.0823799999999999</v>
      </c>
      <c r="AP109" s="8">
        <v>0.64048000000000005</v>
      </c>
      <c r="AQ109" s="8">
        <v>1.3539399999999999</v>
      </c>
      <c r="AR109" s="8">
        <v>0.80117000000000005</v>
      </c>
      <c r="AS109" s="8">
        <v>4.5515400000000001</v>
      </c>
      <c r="AT109" s="8">
        <f>IF(AND(NOT('Basic Financial Statements'!FV108=""),NOT('Basic Financial Statements'!AI108="")),'Basic Financial Statements'!FV108/'Basic Financial Statements'!AI108,"")</f>
        <v>20.453765952943595</v>
      </c>
      <c r="AU109" s="8">
        <f>IF(AND(NOT('Basic Financial Statements'!FV108=""),NOT('Basic Financial Statements'!CY108="")),'Basic Financial Statements'!FV108/'Basic Financial Statements'!CY108,"")</f>
        <v>8.3257289122161353</v>
      </c>
    </row>
    <row r="110" spans="1:47" x14ac:dyDescent="0.15">
      <c r="A110" s="8" t="str">
        <f t="shared" si="9"/>
        <v>Roche</v>
      </c>
      <c r="B110" s="8" t="str">
        <f t="shared" si="9"/>
        <v>SWX:ROG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258184305677709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498745887488192</v>
      </c>
      <c r="H110" s="8">
        <v>0.22350100000000001</v>
      </c>
      <c r="I110" s="8">
        <v>0.34290500000000002</v>
      </c>
      <c r="J110" s="8"/>
      <c r="K110" s="8">
        <v>0.71497500000000003</v>
      </c>
      <c r="L110" s="8">
        <v>0.215782</v>
      </c>
      <c r="M110" s="8">
        <v>0.38004500000000002</v>
      </c>
      <c r="N110" s="8">
        <v>0.34065200000000001</v>
      </c>
      <c r="O110" s="8">
        <v>0.31031799999999998</v>
      </c>
      <c r="P110" s="8">
        <v>0.158307</v>
      </c>
      <c r="Q110" s="8">
        <v>0.154863</v>
      </c>
      <c r="R110" s="8">
        <v>0.154863</v>
      </c>
      <c r="S110" s="8"/>
      <c r="T110" s="8">
        <v>0.72636000000000001</v>
      </c>
      <c r="U110" s="8">
        <v>2.72803</v>
      </c>
      <c r="V110" s="8">
        <v>5.9589499999999997</v>
      </c>
      <c r="W110" s="8">
        <v>2.0722499999999999</v>
      </c>
      <c r="X110" s="8"/>
      <c r="Y110" s="8">
        <v>1.4247300000000001</v>
      </c>
      <c r="Z110" s="8">
        <v>1.0509500000000001</v>
      </c>
      <c r="AA110" s="8">
        <v>0.81335999999999997</v>
      </c>
      <c r="AB110" s="8">
        <v>61.252110000000002</v>
      </c>
      <c r="AC110" s="8">
        <v>176.13659000000001</v>
      </c>
      <c r="AD110" s="8">
        <v>68.365960000000001</v>
      </c>
      <c r="AE110" s="8">
        <v>169.02274</v>
      </c>
      <c r="AF110" s="8"/>
      <c r="AG110" s="8">
        <v>65.4255</v>
      </c>
      <c r="AH110" s="8">
        <v>39.549799999999998</v>
      </c>
      <c r="AI110" s="8">
        <v>54.603999999999999</v>
      </c>
      <c r="AJ110" s="8">
        <v>33.008200000000002</v>
      </c>
      <c r="AK110" s="8">
        <v>62.1693</v>
      </c>
      <c r="AL110" s="8">
        <v>28.928090000000001</v>
      </c>
      <c r="AM110" s="8">
        <v>35.428089999999997</v>
      </c>
      <c r="AN110" s="8">
        <v>29.560199999999998</v>
      </c>
      <c r="AO110" s="8">
        <v>0.89578000000000002</v>
      </c>
      <c r="AP110" s="8">
        <v>0.32927000000000001</v>
      </c>
      <c r="AQ110" s="8">
        <v>1.0736000000000001</v>
      </c>
      <c r="AR110" s="8">
        <v>0.39463999999999999</v>
      </c>
      <c r="AS110" s="8">
        <v>4.8792600000000004</v>
      </c>
      <c r="AT110" s="8">
        <f>IF(AND(NOT('Basic Financial Statements'!FV109=""),NOT('Basic Financial Statements'!AI109="")),'Basic Financial Statements'!FV109/'Basic Financial Statements'!AI109,"")</f>
        <v>23.827907711048159</v>
      </c>
      <c r="AU110" s="8">
        <f>IF(AND(NOT('Basic Financial Statements'!FV109=""),NOT('Basic Financial Statements'!CY109="")),'Basic Financial Statements'!FV109/'Basic Financial Statements'!CY109,"")</f>
        <v>7.9528491944328881</v>
      </c>
    </row>
    <row r="111" spans="1:47" x14ac:dyDescent="0.15">
      <c r="A111" s="8" t="str">
        <f t="shared" si="9"/>
        <v>Roche</v>
      </c>
      <c r="B111" s="8" t="str">
        <f t="shared" si="9"/>
        <v>SWX:ROG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439414148834032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4001920189699277</v>
      </c>
      <c r="H111" s="8">
        <v>0.243172</v>
      </c>
      <c r="I111" s="8">
        <v>0.38843499999999997</v>
      </c>
      <c r="J111" s="8"/>
      <c r="K111" s="8">
        <v>0.72233800000000004</v>
      </c>
      <c r="L111" s="8">
        <v>0.21656500000000001</v>
      </c>
      <c r="M111" s="8">
        <v>0.37790099999999999</v>
      </c>
      <c r="N111" s="8">
        <v>0.33937800000000001</v>
      </c>
      <c r="O111" s="8">
        <v>0.31762899999999999</v>
      </c>
      <c r="P111" s="8">
        <v>0.182614</v>
      </c>
      <c r="Q111" s="8">
        <v>0.176479</v>
      </c>
      <c r="R111" s="8">
        <v>0.176479</v>
      </c>
      <c r="S111" s="8"/>
      <c r="T111" s="8">
        <v>0.76675000000000004</v>
      </c>
      <c r="U111" s="8">
        <v>2.7847900000000001</v>
      </c>
      <c r="V111" s="8">
        <v>5.8580199999999998</v>
      </c>
      <c r="W111" s="8">
        <v>2.3552900000000001</v>
      </c>
      <c r="X111" s="8"/>
      <c r="Y111" s="8">
        <v>1.3998999999999999</v>
      </c>
      <c r="Z111" s="8">
        <v>1.0648200000000001</v>
      </c>
      <c r="AA111" s="8">
        <v>0.86741000000000001</v>
      </c>
      <c r="AB111" s="8">
        <v>62.307690000000001</v>
      </c>
      <c r="AC111" s="8">
        <v>154.97023999999999</v>
      </c>
      <c r="AD111" s="8">
        <v>65.337559999999996</v>
      </c>
      <c r="AE111" s="8">
        <v>151.94038</v>
      </c>
      <c r="AF111" s="8"/>
      <c r="AG111" s="8">
        <v>61.884999999999998</v>
      </c>
      <c r="AH111" s="8">
        <v>38.227699999999999</v>
      </c>
      <c r="AI111" s="8">
        <v>52.944000000000003</v>
      </c>
      <c r="AJ111" s="8">
        <v>32.704700000000003</v>
      </c>
      <c r="AK111" s="8">
        <v>61.325499999999998</v>
      </c>
      <c r="AL111" s="8">
        <v>31.236360000000001</v>
      </c>
      <c r="AM111" s="8">
        <v>37.163640000000001</v>
      </c>
      <c r="AN111" s="8">
        <v>30.480989999999998</v>
      </c>
      <c r="AO111" s="8">
        <v>0.83579000000000003</v>
      </c>
      <c r="AP111" s="8">
        <v>0.25205</v>
      </c>
      <c r="AQ111" s="8">
        <v>1.0190300000000001</v>
      </c>
      <c r="AR111" s="8">
        <v>0.30730000000000002</v>
      </c>
      <c r="AS111" s="8">
        <v>4.7900600000000004</v>
      </c>
      <c r="AT111" s="8">
        <f>IF(AND(NOT('Basic Financial Statements'!FV110=""),NOT('Basic Financial Statements'!AI110="")),'Basic Financial Statements'!FV110/'Basic Financial Statements'!AI110,"")</f>
        <v>19.076226523699955</v>
      </c>
      <c r="AU111" s="8">
        <f>IF(AND(NOT('Basic Financial Statements'!FV110=""),NOT('Basic Financial Statements'!CY110="")),'Basic Financial Statements'!FV110/'Basic Financial Statements'!CY110,"")</f>
        <v>7.5035551799290419</v>
      </c>
    </row>
    <row r="112" spans="1:47" x14ac:dyDescent="0.15">
      <c r="A112" s="8" t="str">
        <f>Assumptions!C11</f>
        <v>Merck</v>
      </c>
      <c r="B112" s="8" t="str">
        <f>Assumptions!B11</f>
        <v>NYSE:MRK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4705099999999999</v>
      </c>
      <c r="I112" s="8">
        <v>0.182786</v>
      </c>
      <c r="J112" s="8"/>
      <c r="K112" s="8">
        <v>0.76619199999999998</v>
      </c>
      <c r="L112" s="8">
        <v>0.31952199999999997</v>
      </c>
      <c r="M112" s="8">
        <v>0.32144299999999998</v>
      </c>
      <c r="N112" s="8">
        <v>0.26805800000000002</v>
      </c>
      <c r="O112" s="8">
        <v>0.25831300000000001</v>
      </c>
      <c r="P112" s="8">
        <v>0.140376</v>
      </c>
      <c r="Q112" s="8">
        <v>0.13535900000000001</v>
      </c>
      <c r="R112" s="8">
        <v>0.13500400000000001</v>
      </c>
      <c r="S112" s="8"/>
      <c r="T112" s="8">
        <v>0.52083000000000002</v>
      </c>
      <c r="U112" s="8">
        <v>1.8948799999999999</v>
      </c>
      <c r="V112" s="8">
        <v>8.0058600000000002</v>
      </c>
      <c r="W112" s="8">
        <v>3.09972</v>
      </c>
      <c r="X112" s="8"/>
      <c r="Y112" s="8">
        <v>1.2273700000000001</v>
      </c>
      <c r="Z112" s="8">
        <v>0.96809000000000001</v>
      </c>
      <c r="AA112" s="8">
        <v>0.57098000000000004</v>
      </c>
      <c r="AB112" s="8">
        <v>45.591419999999999</v>
      </c>
      <c r="AC112" s="8">
        <v>117.75265</v>
      </c>
      <c r="AD112" s="8">
        <v>35.464129999999997</v>
      </c>
      <c r="AE112" s="8">
        <v>127.87994</v>
      </c>
      <c r="AF112" s="8"/>
      <c r="AG112" s="8">
        <v>27.872800000000002</v>
      </c>
      <c r="AH112" s="8">
        <v>21.7972</v>
      </c>
      <c r="AI112" s="8">
        <v>19.0166</v>
      </c>
      <c r="AJ112" s="8">
        <v>14.871499999999999</v>
      </c>
      <c r="AK112" s="8">
        <v>57.412399999999998</v>
      </c>
      <c r="AL112" s="8">
        <v>16.264900000000001</v>
      </c>
      <c r="AM112" s="8">
        <v>20.239920000000001</v>
      </c>
      <c r="AN112" s="8">
        <v>17.609159999999999</v>
      </c>
      <c r="AO112" s="8">
        <v>0.73787999999999998</v>
      </c>
      <c r="AP112" s="8" t="s">
        <v>1190</v>
      </c>
      <c r="AQ112" s="8">
        <v>0.84811999999999999</v>
      </c>
      <c r="AR112" s="8" t="s">
        <v>1190</v>
      </c>
      <c r="AS112" s="8">
        <v>4.5061799999999996</v>
      </c>
      <c r="AT112" s="8">
        <f>IF(AND(NOT('Basic Financial Statements'!FV111=""),NOT('Basic Financial Statements'!AI111="")),'Basic Financial Statements'!FV111/'Basic Financial Statements'!AI111,"")</f>
        <v>37.235135530499292</v>
      </c>
      <c r="AU112" s="8">
        <f>IF(AND(NOT('Basic Financial Statements'!FV111=""),NOT('Basic Financial Statements'!CY111="")),'Basic Financial Statements'!FV111/'Basic Financial Statements'!CY111,"")</f>
        <v>6.9553145429949348</v>
      </c>
    </row>
    <row r="113" spans="1:47" x14ac:dyDescent="0.15">
      <c r="A113" s="8" t="str">
        <f t="shared" ref="A113:B123" si="10">A112</f>
        <v>Merck</v>
      </c>
      <c r="B113" s="8" t="str">
        <f t="shared" si="10"/>
        <v>NYSE:MRK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4713270201703046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6603451307427597</v>
      </c>
      <c r="H113" s="8">
        <v>0.14882300000000001</v>
      </c>
      <c r="I113" s="8">
        <v>0.421622</v>
      </c>
      <c r="J113" s="8"/>
      <c r="K113" s="8">
        <v>0.771069</v>
      </c>
      <c r="L113" s="8">
        <v>0.30670799999999998</v>
      </c>
      <c r="M113" s="8">
        <v>0.32754699999999998</v>
      </c>
      <c r="N113" s="8">
        <v>0.27605800000000003</v>
      </c>
      <c r="O113" s="8">
        <v>0.26825900000000003</v>
      </c>
      <c r="P113" s="8">
        <v>0.33257799999999998</v>
      </c>
      <c r="Q113" s="8">
        <v>0.32737899999999998</v>
      </c>
      <c r="R113" s="8">
        <v>0.32654</v>
      </c>
      <c r="S113" s="8"/>
      <c r="T113" s="8">
        <v>0.49923000000000001</v>
      </c>
      <c r="U113" s="8">
        <v>1.95929</v>
      </c>
      <c r="V113" s="8">
        <v>8.4605999999999995</v>
      </c>
      <c r="W113" s="8">
        <v>2.7492399999999999</v>
      </c>
      <c r="X113" s="8"/>
      <c r="Y113" s="8">
        <v>1.3348</v>
      </c>
      <c r="Z113" s="8">
        <v>0.62977000000000005</v>
      </c>
      <c r="AA113" s="8">
        <v>0.45898</v>
      </c>
      <c r="AB113" s="8">
        <v>43.259</v>
      </c>
      <c r="AC113" s="8">
        <v>133.12737999999999</v>
      </c>
      <c r="AD113" s="8">
        <v>40.088709999999999</v>
      </c>
      <c r="AE113" s="8">
        <v>136.29767000000001</v>
      </c>
      <c r="AF113" s="8"/>
      <c r="AG113" s="8">
        <v>29.4816</v>
      </c>
      <c r="AH113" s="8">
        <v>22.768899999999999</v>
      </c>
      <c r="AI113" s="8">
        <v>18.629300000000001</v>
      </c>
      <c r="AJ113" s="8">
        <v>14.387600000000001</v>
      </c>
      <c r="AK113" s="8">
        <v>55.150300000000001</v>
      </c>
      <c r="AL113" s="8">
        <v>25.49004</v>
      </c>
      <c r="AM113" s="8">
        <v>31.12351</v>
      </c>
      <c r="AN113" s="8">
        <v>25.952190000000002</v>
      </c>
      <c r="AO113" s="8">
        <v>0.79881999999999997</v>
      </c>
      <c r="AP113" s="8">
        <v>9.6519999999999995E-2</v>
      </c>
      <c r="AQ113" s="8">
        <v>0.95799999999999996</v>
      </c>
      <c r="AR113" s="8">
        <v>0.11575000000000001</v>
      </c>
      <c r="AS113" s="8">
        <v>4.2141299999999999</v>
      </c>
      <c r="AT113" s="8">
        <f>IF(AND(NOT('Basic Financial Statements'!FV112=""),NOT('Basic Financial Statements'!AI112="")),'Basic Financial Statements'!FV112/'Basic Financial Statements'!AI112,"")</f>
        <v>8.102780433686334</v>
      </c>
      <c r="AU113" s="8">
        <f>IF(AND(NOT('Basic Financial Statements'!FV112=""),NOT('Basic Financial Statements'!CY112="")),'Basic Financial Statements'!FV112/'Basic Financial Statements'!CY112,"")</f>
        <v>3.4262835331559898</v>
      </c>
    </row>
    <row r="114" spans="1:47" x14ac:dyDescent="0.15">
      <c r="A114" s="8" t="str">
        <f t="shared" si="10"/>
        <v>Merck</v>
      </c>
      <c r="B114" s="8" t="str">
        <f t="shared" si="10"/>
        <v>NYSE:MRK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860286239645612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6327533686039156</v>
      </c>
      <c r="H114" s="8">
        <v>7.3318999999999995E-2</v>
      </c>
      <c r="I114" s="8">
        <v>0.33034200000000002</v>
      </c>
      <c r="J114" s="8"/>
      <c r="K114" s="8">
        <v>0.73005600000000004</v>
      </c>
      <c r="L114" s="8">
        <v>0.29794300000000001</v>
      </c>
      <c r="M114" s="8">
        <v>0.308699</v>
      </c>
      <c r="N114" s="8">
        <v>0.26108300000000001</v>
      </c>
      <c r="O114" s="8">
        <v>0.227468</v>
      </c>
      <c r="P114" s="8">
        <v>0.47477000000000003</v>
      </c>
      <c r="Q114" s="8">
        <v>0.47028500000000001</v>
      </c>
      <c r="R114" s="8">
        <v>0.46860800000000002</v>
      </c>
      <c r="S114" s="8"/>
      <c r="T114" s="8">
        <v>0.34389999999999998</v>
      </c>
      <c r="U114" s="8">
        <v>1.8117099999999999</v>
      </c>
      <c r="V114" s="8">
        <v>5.7678200000000004</v>
      </c>
      <c r="W114" s="8">
        <v>1.4604999999999999</v>
      </c>
      <c r="X114" s="8"/>
      <c r="Y114" s="8">
        <v>1.81779</v>
      </c>
      <c r="Z114" s="8">
        <v>1.05786</v>
      </c>
      <c r="AA114" s="8">
        <v>0.21687000000000001</v>
      </c>
      <c r="AB114" s="8">
        <v>63.281880000000001</v>
      </c>
      <c r="AC114" s="8">
        <v>249.91441</v>
      </c>
      <c r="AD114" s="8">
        <v>39.086759999999998</v>
      </c>
      <c r="AE114" s="8">
        <v>274.10953000000001</v>
      </c>
      <c r="AF114" s="8"/>
      <c r="AG114" s="8">
        <v>28.419899999999998</v>
      </c>
      <c r="AH114" s="8">
        <v>22.130400000000002</v>
      </c>
      <c r="AI114" s="8">
        <v>26.177099999999999</v>
      </c>
      <c r="AJ114" s="8">
        <v>20.383900000000001</v>
      </c>
      <c r="AK114" s="8">
        <v>45.256100000000004</v>
      </c>
      <c r="AL114" s="8">
        <v>13.563040000000001</v>
      </c>
      <c r="AM114" s="8">
        <v>18.40652</v>
      </c>
      <c r="AN114" s="8">
        <v>15.23043</v>
      </c>
      <c r="AO114" s="8">
        <v>2.0637799999999999</v>
      </c>
      <c r="AP114" s="8">
        <v>0.92949000000000004</v>
      </c>
      <c r="AQ114" s="8">
        <v>2.4941499999999999</v>
      </c>
      <c r="AR114" s="8">
        <v>1.1233200000000001</v>
      </c>
      <c r="AS114" s="8">
        <v>1.8784400000000001</v>
      </c>
      <c r="AT114" s="8">
        <f>IF(AND(NOT('Basic Financial Statements'!FV113=""),NOT('Basic Financial Statements'!AI113="")),'Basic Financial Statements'!FV113/'Basic Financial Statements'!AI113,"")</f>
        <v>8.5709225188143137</v>
      </c>
      <c r="AU114" s="8">
        <f>IF(AND(NOT('Basic Financial Statements'!FV113=""),NOT('Basic Financial Statements'!CY113="")),'Basic Financial Statements'!FV113/'Basic Financial Statements'!CY113,"")</f>
        <v>1.8898464736360865</v>
      </c>
    </row>
    <row r="115" spans="1:47" x14ac:dyDescent="0.15">
      <c r="A115" s="8" t="str">
        <f t="shared" si="10"/>
        <v>Merck</v>
      </c>
      <c r="B115" s="8" t="str">
        <f t="shared" si="10"/>
        <v>NYSE:MRK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4907952956280522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0052500057314477E-3</v>
      </c>
      <c r="H115" s="8">
        <v>7.4648000000000006E-2</v>
      </c>
      <c r="I115" s="8">
        <v>1.5145E-2</v>
      </c>
      <c r="J115" s="8"/>
      <c r="K115" s="8">
        <v>0.65279299999999996</v>
      </c>
      <c r="L115" s="8">
        <v>0.27403300000000003</v>
      </c>
      <c r="M115" s="8">
        <v>0.34157399999999999</v>
      </c>
      <c r="N115" s="8">
        <v>0.30173699999999998</v>
      </c>
      <c r="O115" s="8">
        <v>0.19953399999999999</v>
      </c>
      <c r="P115" s="8">
        <v>2.1353E-2</v>
      </c>
      <c r="Q115" s="8">
        <v>1.8721999999999999E-2</v>
      </c>
      <c r="R115" s="8">
        <v>1.8679000000000001E-2</v>
      </c>
      <c r="S115" s="8"/>
      <c r="T115" s="8">
        <v>0.42171999999999998</v>
      </c>
      <c r="U115" s="8">
        <v>2.601</v>
      </c>
      <c r="V115" s="8">
        <v>6.5945400000000003</v>
      </c>
      <c r="W115" s="8">
        <v>2.2947700000000002</v>
      </c>
      <c r="X115" s="8"/>
      <c r="Y115" s="8">
        <v>1.85819</v>
      </c>
      <c r="Z115" s="8">
        <v>1.2718499999999999</v>
      </c>
      <c r="AA115" s="8">
        <v>0.69189999999999996</v>
      </c>
      <c r="AB115" s="8">
        <v>55.348599999999998</v>
      </c>
      <c r="AC115" s="8">
        <v>159.05715000000001</v>
      </c>
      <c r="AD115" s="8">
        <v>60.255299999999998</v>
      </c>
      <c r="AE115" s="8">
        <v>154.15045000000001</v>
      </c>
      <c r="AF115" s="8"/>
      <c r="AG115" s="8">
        <v>31.491900000000001</v>
      </c>
      <c r="AH115" s="8">
        <v>23.9497</v>
      </c>
      <c r="AI115" s="8">
        <v>27.2669</v>
      </c>
      <c r="AJ115" s="8">
        <v>20.736599999999999</v>
      </c>
      <c r="AK115" s="8">
        <v>46.299399999999999</v>
      </c>
      <c r="AL115" s="8">
        <v>12.83357</v>
      </c>
      <c r="AM115" s="8">
        <v>21.96923</v>
      </c>
      <c r="AN115" s="8">
        <v>19.62238</v>
      </c>
      <c r="AO115" s="8">
        <v>1.1388499999999999</v>
      </c>
      <c r="AP115" s="8">
        <v>0.36210999999999999</v>
      </c>
      <c r="AQ115" s="8">
        <v>1.27505</v>
      </c>
      <c r="AR115" s="8">
        <v>0.40542</v>
      </c>
      <c r="AS115" s="8">
        <v>2.73448</v>
      </c>
      <c r="AT115" s="8">
        <f>IF(AND(NOT('Basic Financial Statements'!FV114=""),NOT('Basic Financial Statements'!AI114="")),'Basic Financial Statements'!FV114/'Basic Financial Statements'!AI114,"")</f>
        <v>113.07021511201629</v>
      </c>
      <c r="AU115" s="8">
        <f>IF(AND(NOT('Basic Financial Statements'!FV114=""),NOT('Basic Financial Statements'!CY114="")),'Basic Financial Statements'!FV114/'Basic Financial Statements'!CY114,"")</f>
        <v>2.0419845380314845</v>
      </c>
    </row>
    <row r="116" spans="1:47" x14ac:dyDescent="0.15">
      <c r="A116" s="8" t="str">
        <f t="shared" si="10"/>
        <v>Merck</v>
      </c>
      <c r="B116" s="8" t="str">
        <f t="shared" si="10"/>
        <v>NYSE:MRK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239487172192746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0613819230094498E-2</v>
      </c>
      <c r="H116" s="8">
        <v>8.9278999999999997E-2</v>
      </c>
      <c r="I116" s="8">
        <v>0.11491999999999999</v>
      </c>
      <c r="J116" s="8"/>
      <c r="K116" s="8">
        <v>0.66041499999999997</v>
      </c>
      <c r="L116" s="8">
        <v>0.277561</v>
      </c>
      <c r="M116" s="8">
        <v>0.364039</v>
      </c>
      <c r="N116" s="8">
        <v>0.32786599999999999</v>
      </c>
      <c r="O116" s="8">
        <v>0.22172</v>
      </c>
      <c r="P116" s="8">
        <v>0.13303599999999999</v>
      </c>
      <c r="Q116" s="8">
        <v>0.13053799999999999</v>
      </c>
      <c r="R116" s="8">
        <v>0.13022600000000001</v>
      </c>
      <c r="S116" s="8"/>
      <c r="T116" s="8">
        <v>0.45562000000000002</v>
      </c>
      <c r="U116" s="8">
        <v>2.8788800000000001</v>
      </c>
      <c r="V116" s="8">
        <v>6.1578999999999997</v>
      </c>
      <c r="W116" s="8">
        <v>2.69197</v>
      </c>
      <c r="X116" s="8"/>
      <c r="Y116" s="8">
        <v>2.0425399999999998</v>
      </c>
      <c r="Z116" s="8">
        <v>1.4471499999999999</v>
      </c>
      <c r="AA116" s="8">
        <v>0.76227</v>
      </c>
      <c r="AB116" s="8">
        <v>59.273449999999997</v>
      </c>
      <c r="AC116" s="8">
        <v>135.58838</v>
      </c>
      <c r="AD116" s="8">
        <v>47.324080000000002</v>
      </c>
      <c r="AE116" s="8">
        <v>147.53774999999999</v>
      </c>
      <c r="AF116" s="8"/>
      <c r="AG116" s="8">
        <v>30.758800000000001</v>
      </c>
      <c r="AH116" s="8">
        <v>23.523299999999999</v>
      </c>
      <c r="AI116" s="8">
        <v>27.264099999999999</v>
      </c>
      <c r="AJ116" s="8">
        <v>20.8506</v>
      </c>
      <c r="AK116" s="8">
        <v>45.834600000000002</v>
      </c>
      <c r="AL116" s="8">
        <v>15.328060000000001</v>
      </c>
      <c r="AM116" s="8">
        <v>25.166910000000001</v>
      </c>
      <c r="AN116" s="8">
        <v>22.68777</v>
      </c>
      <c r="AO116" s="8">
        <v>1.0013700000000001</v>
      </c>
      <c r="AP116" s="8">
        <v>0.14538999999999999</v>
      </c>
      <c r="AQ116" s="8">
        <v>1.1107899999999999</v>
      </c>
      <c r="AR116" s="8">
        <v>0.16128000000000001</v>
      </c>
      <c r="AS116" s="8">
        <v>2.8125300000000002</v>
      </c>
      <c r="AT116" s="8">
        <f>IF(AND(NOT('Basic Financial Statements'!FV115=""),NOT('Basic Financial Statements'!AI115="")),'Basic Financial Statements'!FV115/'Basic Financial Statements'!AI115,"")</f>
        <v>17.976630428660826</v>
      </c>
      <c r="AU116" s="8">
        <f>IF(AND(NOT('Basic Financial Statements'!FV115=""),NOT('Basic Financial Statements'!CY115="")),'Basic Financial Statements'!FV115/'Basic Financial Statements'!CY115,"")</f>
        <v>2.107720925582846</v>
      </c>
    </row>
    <row r="117" spans="1:47" x14ac:dyDescent="0.15">
      <c r="A117" s="8" t="str">
        <f t="shared" si="10"/>
        <v>Merck</v>
      </c>
      <c r="B117" s="8" t="str">
        <f t="shared" si="10"/>
        <v>NYSE:MRK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076682760579381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9632680109817288E-2</v>
      </c>
      <c r="H117" s="8">
        <v>8.6484000000000005E-2</v>
      </c>
      <c r="I117" s="8">
        <v>0.114658</v>
      </c>
      <c r="J117" s="8"/>
      <c r="K117" s="8">
        <v>0.65603900000000004</v>
      </c>
      <c r="L117" s="8">
        <v>0.26839000000000002</v>
      </c>
      <c r="M117" s="8">
        <v>0.36293799999999998</v>
      </c>
      <c r="N117" s="8">
        <v>0.32606200000000002</v>
      </c>
      <c r="O117" s="8">
        <v>0.22028</v>
      </c>
      <c r="P117" s="8">
        <v>0.13326399999999999</v>
      </c>
      <c r="Q117" s="8">
        <v>0.130492</v>
      </c>
      <c r="R117" s="8">
        <v>0.13042899999999999</v>
      </c>
      <c r="S117" s="8"/>
      <c r="T117" s="8">
        <v>0.44747999999999999</v>
      </c>
      <c r="U117" s="8">
        <v>2.9243000000000001</v>
      </c>
      <c r="V117" s="8">
        <v>5.9332200000000004</v>
      </c>
      <c r="W117" s="8">
        <v>2.5425</v>
      </c>
      <c r="X117" s="8"/>
      <c r="Y117" s="8">
        <v>1.89977</v>
      </c>
      <c r="Z117" s="8">
        <v>1.3143100000000001</v>
      </c>
      <c r="AA117" s="8">
        <v>0.54622000000000004</v>
      </c>
      <c r="AB117" s="8">
        <v>61.686369999999997</v>
      </c>
      <c r="AC117" s="8">
        <v>143.95292000000001</v>
      </c>
      <c r="AD117" s="8">
        <v>41.780360000000002</v>
      </c>
      <c r="AE117" s="8">
        <v>163.85892999999999</v>
      </c>
      <c r="AF117" s="8"/>
      <c r="AG117" s="8">
        <v>37.085900000000002</v>
      </c>
      <c r="AH117" s="8">
        <v>27.053000000000001</v>
      </c>
      <c r="AI117" s="8">
        <v>29.306000000000001</v>
      </c>
      <c r="AJ117" s="8">
        <v>21.377800000000001</v>
      </c>
      <c r="AK117" s="8">
        <v>47.741399999999999</v>
      </c>
      <c r="AL117" s="8">
        <v>14.58263</v>
      </c>
      <c r="AM117" s="8">
        <v>24.026610000000002</v>
      </c>
      <c r="AN117" s="8">
        <v>21.289919999999999</v>
      </c>
      <c r="AO117" s="8">
        <v>1.1990099999999999</v>
      </c>
      <c r="AP117" s="8">
        <v>0.25812000000000002</v>
      </c>
      <c r="AQ117" s="8">
        <v>1.3531299999999999</v>
      </c>
      <c r="AR117" s="8">
        <v>0.2913</v>
      </c>
      <c r="AS117" s="8">
        <v>2.9709599999999998</v>
      </c>
      <c r="AT117" s="8">
        <f>IF(AND(NOT('Basic Financial Statements'!FV116=""),NOT('Basic Financial Statements'!AI116="")),'Basic Financial Statements'!FV116/'Basic Financial Statements'!AI116,"")</f>
        <v>19.758778802984601</v>
      </c>
      <c r="AU117" s="8">
        <f>IF(AND(NOT('Basic Financial Statements'!FV116=""),NOT('Basic Financial Statements'!CY116="")),'Basic Financial Statements'!FV116/'Basic Financial Statements'!CY116,"")</f>
        <v>2.3474263990946813</v>
      </c>
    </row>
    <row r="118" spans="1:47" x14ac:dyDescent="0.15">
      <c r="A118" s="8" t="str">
        <f t="shared" si="10"/>
        <v>Merck</v>
      </c>
      <c r="B118" s="8" t="str">
        <f t="shared" si="10"/>
        <v>NYSE:MRK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9915335470801827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658079017079284E-2</v>
      </c>
      <c r="H118" s="8">
        <v>7.5410000000000005E-2</v>
      </c>
      <c r="I118" s="8">
        <v>8.5693000000000005E-2</v>
      </c>
      <c r="J118" s="8"/>
      <c r="K118" s="8">
        <v>0.63706700000000005</v>
      </c>
      <c r="L118" s="8">
        <v>0.265073</v>
      </c>
      <c r="M118" s="8">
        <v>0.35582399999999997</v>
      </c>
      <c r="N118" s="8">
        <v>0.31923699999999999</v>
      </c>
      <c r="O118" s="8">
        <v>0.210228</v>
      </c>
      <c r="P118" s="8">
        <v>0.10258200000000001</v>
      </c>
      <c r="Q118" s="8">
        <v>0.10001500000000001</v>
      </c>
      <c r="R118" s="8">
        <v>0.10001500000000001</v>
      </c>
      <c r="S118" s="8"/>
      <c r="T118" s="8">
        <v>0.41583999999999999</v>
      </c>
      <c r="U118" s="8">
        <v>2.84056</v>
      </c>
      <c r="V118" s="8">
        <v>5.8194699999999999</v>
      </c>
      <c r="W118" s="8">
        <v>2.5046599999999999</v>
      </c>
      <c r="X118" s="8"/>
      <c r="Y118" s="8">
        <v>1.99715</v>
      </c>
      <c r="Z118" s="8">
        <v>1.39618</v>
      </c>
      <c r="AA118" s="8">
        <v>0.65222999999999998</v>
      </c>
      <c r="AB118" s="8">
        <v>62.720509999999997</v>
      </c>
      <c r="AC118" s="8">
        <v>145.72808000000001</v>
      </c>
      <c r="AD118" s="8">
        <v>46.894109999999998</v>
      </c>
      <c r="AE118" s="8">
        <v>161.55448000000001</v>
      </c>
      <c r="AF118" s="8"/>
      <c r="AG118" s="8">
        <v>47.939799999999998</v>
      </c>
      <c r="AH118" s="8">
        <v>32.404899999999998</v>
      </c>
      <c r="AI118" s="8">
        <v>39.299700000000001</v>
      </c>
      <c r="AJ118" s="8">
        <v>26.564699999999998</v>
      </c>
      <c r="AK118" s="8">
        <v>50.469900000000003</v>
      </c>
      <c r="AL118" s="8">
        <v>11.556800000000001</v>
      </c>
      <c r="AM118" s="8">
        <v>19.560549999999999</v>
      </c>
      <c r="AN118" s="8">
        <v>17.627970000000001</v>
      </c>
      <c r="AO118" s="8">
        <v>1.60103</v>
      </c>
      <c r="AP118" s="8">
        <v>0.48499999999999999</v>
      </c>
      <c r="AQ118" s="8">
        <v>1.7765599999999999</v>
      </c>
      <c r="AR118" s="8">
        <v>0.53817000000000004</v>
      </c>
      <c r="AS118" s="8">
        <v>2.98631</v>
      </c>
      <c r="AT118" s="8">
        <f>IF(AND(NOT('Basic Financial Statements'!FV117=""),NOT('Basic Financial Statements'!AI117="")),'Basic Financial Statements'!FV117/'Basic Financial Statements'!AI117,"")</f>
        <v>32.376034193048483</v>
      </c>
      <c r="AU118" s="8">
        <f>IF(AND(NOT('Basic Financial Statements'!FV117=""),NOT('Basic Financial Statements'!CY117="")),'Basic Financial Statements'!FV117/'Basic Financial Statements'!CY117,"")</f>
        <v>2.938662643424093</v>
      </c>
    </row>
    <row r="119" spans="1:47" x14ac:dyDescent="0.15">
      <c r="A119" s="8" t="str">
        <f t="shared" si="10"/>
        <v>Merck</v>
      </c>
      <c r="B119" s="8" t="str">
        <f t="shared" si="10"/>
        <v>NYSE:MRK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433203147999136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710792298785155</v>
      </c>
      <c r="H119" s="8">
        <v>7.9146999999999995E-2</v>
      </c>
      <c r="I119" s="8">
        <v>0.24224599999999999</v>
      </c>
      <c r="J119" s="8"/>
      <c r="K119" s="8">
        <v>0.64045700000000005</v>
      </c>
      <c r="L119" s="8">
        <v>0.26450699999999999</v>
      </c>
      <c r="M119" s="8">
        <v>0.358406</v>
      </c>
      <c r="N119" s="8">
        <v>0.32073699999999999</v>
      </c>
      <c r="O119" s="8">
        <v>0.22129799999999999</v>
      </c>
      <c r="P119" s="8">
        <v>0.28254800000000002</v>
      </c>
      <c r="Q119" s="8">
        <v>0.282217</v>
      </c>
      <c r="R119" s="8">
        <v>0.282217</v>
      </c>
      <c r="S119" s="8"/>
      <c r="T119" s="8">
        <v>0.41447000000000001</v>
      </c>
      <c r="U119" s="8">
        <v>3.0052300000000001</v>
      </c>
      <c r="V119" s="8">
        <v>5.9775</v>
      </c>
      <c r="W119" s="8">
        <v>2.5745499999999999</v>
      </c>
      <c r="X119" s="8"/>
      <c r="Y119" s="8">
        <v>1.7723</v>
      </c>
      <c r="Z119" s="8">
        <v>1.21705</v>
      </c>
      <c r="AA119" s="8">
        <v>0.43425999999999998</v>
      </c>
      <c r="AB119" s="8">
        <v>61.062309999999997</v>
      </c>
      <c r="AC119" s="8">
        <v>141.77184</v>
      </c>
      <c r="AD119" s="8">
        <v>61.52805</v>
      </c>
      <c r="AE119" s="8">
        <v>141.30609999999999</v>
      </c>
      <c r="AF119" s="8"/>
      <c r="AG119" s="8">
        <v>43.897399999999998</v>
      </c>
      <c r="AH119" s="8">
        <v>30.506</v>
      </c>
      <c r="AI119" s="8">
        <v>38.355400000000003</v>
      </c>
      <c r="AJ119" s="8">
        <v>26.654699999999998</v>
      </c>
      <c r="AK119" s="8">
        <v>50.297899999999998</v>
      </c>
      <c r="AL119" s="8">
        <v>12.769130000000001</v>
      </c>
      <c r="AM119" s="8">
        <v>20.680330000000001</v>
      </c>
      <c r="AN119" s="8">
        <v>18.881150000000002</v>
      </c>
      <c r="AO119" s="8">
        <v>1.4148499999999999</v>
      </c>
      <c r="AP119" s="8">
        <v>0.37647000000000003</v>
      </c>
      <c r="AQ119" s="8">
        <v>1.5496700000000001</v>
      </c>
      <c r="AR119" s="8">
        <v>0.41233999999999998</v>
      </c>
      <c r="AS119" s="8">
        <v>3.5933999999999999</v>
      </c>
      <c r="AT119" s="8">
        <f>IF(AND(NOT('Basic Financial Statements'!FV118=""),NOT('Basic Financial Statements'!AI118="")),'Basic Financial Statements'!FV118/'Basic Financial Statements'!AI118,"")</f>
        <v>13.566371515837105</v>
      </c>
      <c r="AU119" s="8">
        <f>IF(AND(NOT('Basic Financial Statements'!FV118=""),NOT('Basic Financial Statements'!CY118="")),'Basic Financial Statements'!FV118/'Basic Financial Statements'!CY118,"")</f>
        <v>3.3280793814623717</v>
      </c>
    </row>
    <row r="120" spans="1:47" x14ac:dyDescent="0.15">
      <c r="A120" s="8" t="str">
        <f t="shared" si="10"/>
        <v>Merck</v>
      </c>
      <c r="B120" s="8" t="str">
        <f t="shared" si="10"/>
        <v>NYSE:MRK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958988010648305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624807349732794E-2</v>
      </c>
      <c r="H120" s="8">
        <v>7.6575000000000004E-2</v>
      </c>
      <c r="I120" s="8">
        <v>9.5196000000000003E-2</v>
      </c>
      <c r="J120" s="8"/>
      <c r="K120" s="8">
        <v>0.63484200000000002</v>
      </c>
      <c r="L120" s="8">
        <v>0.248088</v>
      </c>
      <c r="M120" s="8">
        <v>0.37632199999999999</v>
      </c>
      <c r="N120" s="8">
        <v>0.34085199999999999</v>
      </c>
      <c r="O120" s="8">
        <v>0.21932699999999999</v>
      </c>
      <c r="P120" s="8">
        <v>0.11289100000000001</v>
      </c>
      <c r="Q120" s="8">
        <v>0.11246100000000001</v>
      </c>
      <c r="R120" s="8">
        <v>0.11246100000000001</v>
      </c>
      <c r="S120" s="8"/>
      <c r="T120" s="8">
        <v>0.39528999999999997</v>
      </c>
      <c r="U120" s="8">
        <v>3.0806100000000001</v>
      </c>
      <c r="V120" s="8">
        <v>5.9895399999999999</v>
      </c>
      <c r="W120" s="8">
        <v>2.8084899999999999</v>
      </c>
      <c r="X120" s="8"/>
      <c r="Y120" s="8">
        <v>1.54945</v>
      </c>
      <c r="Z120" s="8">
        <v>1.0387500000000001</v>
      </c>
      <c r="AA120" s="8">
        <v>0.65298999999999996</v>
      </c>
      <c r="AB120" s="8">
        <v>60.939309999999999</v>
      </c>
      <c r="AC120" s="8">
        <v>129.96299999999999</v>
      </c>
      <c r="AD120" s="8">
        <v>69.46096</v>
      </c>
      <c r="AE120" s="8">
        <v>121.44134</v>
      </c>
      <c r="AF120" s="8"/>
      <c r="AG120" s="8">
        <v>59.052399999999999</v>
      </c>
      <c r="AH120" s="8">
        <v>37.127600000000001</v>
      </c>
      <c r="AI120" s="8">
        <v>53.280299999999997</v>
      </c>
      <c r="AJ120" s="8">
        <v>33.4985</v>
      </c>
      <c r="AK120" s="8">
        <v>55.971299999999999</v>
      </c>
      <c r="AL120" s="8">
        <v>12.89137</v>
      </c>
      <c r="AM120" s="8">
        <v>22.119050000000001</v>
      </c>
      <c r="AN120" s="8">
        <v>20.209820000000001</v>
      </c>
      <c r="AO120" s="8">
        <v>1.7785299999999999</v>
      </c>
      <c r="AP120" s="8">
        <v>0.87519999999999998</v>
      </c>
      <c r="AQ120" s="8">
        <v>1.9465399999999999</v>
      </c>
      <c r="AR120" s="8">
        <v>0.95787999999999995</v>
      </c>
      <c r="AS120" s="8">
        <v>3.1045600000000002</v>
      </c>
      <c r="AT120" s="8">
        <f>IF(AND(NOT('Basic Financial Statements'!FV119=""),NOT('Basic Financial Statements'!AI119="")),'Basic Financial Statements'!FV119/'Basic Financial Statements'!AI119,"")</f>
        <v>33.091487163041037</v>
      </c>
      <c r="AU120" s="8">
        <f>IF(AND(NOT('Basic Financial Statements'!FV119=""),NOT('Basic Financial Statements'!CY119="")),'Basic Financial Statements'!FV119/'Basic Financial Statements'!CY119,"")</f>
        <v>3.3027787013161429</v>
      </c>
    </row>
    <row r="121" spans="1:47" x14ac:dyDescent="0.15">
      <c r="A121" s="8" t="str">
        <f t="shared" si="10"/>
        <v>Merck</v>
      </c>
      <c r="B121" s="8" t="str">
        <f t="shared" si="10"/>
        <v>NYSE:MRK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055446730337876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9999188039826647E-2</v>
      </c>
      <c r="H121" s="8">
        <v>9.2304999999999998E-2</v>
      </c>
      <c r="I121" s="8">
        <v>9.2492000000000005E-2</v>
      </c>
      <c r="J121" s="8"/>
      <c r="K121" s="8">
        <v>0.66081299999999998</v>
      </c>
      <c r="L121" s="8">
        <v>0.23395299999999999</v>
      </c>
      <c r="M121" s="8">
        <v>0.38473099999999999</v>
      </c>
      <c r="N121" s="8">
        <v>0.34845599999999999</v>
      </c>
      <c r="O121" s="8">
        <v>0.25299500000000003</v>
      </c>
      <c r="P121" s="8">
        <v>9.9002000000000007E-2</v>
      </c>
      <c r="Q121" s="8">
        <v>9.8474999999999993E-2</v>
      </c>
      <c r="R121" s="8">
        <v>9.8474999999999993E-2</v>
      </c>
      <c r="S121" s="8"/>
      <c r="T121" s="8">
        <v>0.40401999999999999</v>
      </c>
      <c r="U121" s="8">
        <v>3.24518</v>
      </c>
      <c r="V121" s="8">
        <v>5.8816499999999996</v>
      </c>
      <c r="W121" s="8">
        <v>2.8229099999999998</v>
      </c>
      <c r="X121" s="8"/>
      <c r="Y121" s="8">
        <v>1.7794700000000001</v>
      </c>
      <c r="Z121" s="8">
        <v>1.2415099999999999</v>
      </c>
      <c r="AA121" s="8">
        <v>0.60311999999999999</v>
      </c>
      <c r="AB121" s="8">
        <v>62.227319999999999</v>
      </c>
      <c r="AC121" s="8">
        <v>129.65294</v>
      </c>
      <c r="AD121" s="8">
        <v>71.496639999999999</v>
      </c>
      <c r="AE121" s="8">
        <v>120.38361999999999</v>
      </c>
      <c r="AF121" s="8"/>
      <c r="AG121" s="8">
        <v>61.702300000000001</v>
      </c>
      <c r="AH121" s="8">
        <v>38.157899999999998</v>
      </c>
      <c r="AI121" s="8">
        <v>60.293199999999999</v>
      </c>
      <c r="AJ121" s="8">
        <v>37.286499999999997</v>
      </c>
      <c r="AK121" s="8">
        <v>57.738199999999999</v>
      </c>
      <c r="AL121" s="8">
        <v>14.53247</v>
      </c>
      <c r="AM121" s="8">
        <v>22.09957</v>
      </c>
      <c r="AN121" s="8">
        <v>19.77056</v>
      </c>
      <c r="AO121" s="8">
        <v>1.6239600000000001</v>
      </c>
      <c r="AP121" s="8">
        <v>0.68755999999999995</v>
      </c>
      <c r="AQ121" s="8">
        <v>1.8152699999999999</v>
      </c>
      <c r="AR121" s="8">
        <v>0.76856000000000002</v>
      </c>
      <c r="AS121" s="8">
        <v>3.3171900000000001</v>
      </c>
      <c r="AT121" s="8">
        <f>IF(AND(NOT('Basic Financial Statements'!FV120=""),NOT('Basic Financial Statements'!AI120="")),'Basic Financial Statements'!FV120/'Basic Financial Statements'!AI120,"")</f>
        <v>41.185659890890634</v>
      </c>
      <c r="AU121" s="8">
        <f>IF(AND(NOT('Basic Financial Statements'!FV120=""),NOT('Basic Financial Statements'!CY120="")),'Basic Financial Statements'!FV120/'Basic Financial Statements'!CY120,"")</f>
        <v>4.0489095397625219</v>
      </c>
    </row>
    <row r="122" spans="1:47" x14ac:dyDescent="0.15">
      <c r="A122" s="8" t="str">
        <f t="shared" si="10"/>
        <v>Merck</v>
      </c>
      <c r="B122" s="8" t="str">
        <f t="shared" si="10"/>
        <v>NYSE:MRK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313011257905909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2.6390321366010182E-2</v>
      </c>
      <c r="H122" s="8">
        <v>8.1995999999999999E-2</v>
      </c>
      <c r="I122" s="8">
        <v>6.4334000000000002E-2</v>
      </c>
      <c r="J122" s="8"/>
      <c r="K122" s="8">
        <v>0.68496000000000001</v>
      </c>
      <c r="L122" s="8">
        <v>0.237176</v>
      </c>
      <c r="M122" s="8">
        <v>0.318129</v>
      </c>
      <c r="N122" s="8">
        <v>0.28283700000000001</v>
      </c>
      <c r="O122" s="8">
        <v>0.20308000000000001</v>
      </c>
      <c r="P122" s="8">
        <v>6.0266E-2</v>
      </c>
      <c r="Q122" s="8">
        <v>5.9667999999999999E-2</v>
      </c>
      <c r="R122" s="8">
        <v>5.9667999999999999E-2</v>
      </c>
      <c r="S122" s="8"/>
      <c r="T122" s="8">
        <v>0.43790000000000001</v>
      </c>
      <c r="U122" s="8">
        <v>3.2799499999999999</v>
      </c>
      <c r="V122" s="8">
        <v>5.7580400000000003</v>
      </c>
      <c r="W122" s="8">
        <v>2.5376400000000001</v>
      </c>
      <c r="X122" s="8"/>
      <c r="Y122" s="8">
        <v>1.3305</v>
      </c>
      <c r="Z122" s="8">
        <v>0.82818999999999998</v>
      </c>
      <c r="AA122" s="8">
        <v>0.34656999999999999</v>
      </c>
      <c r="AB122" s="8">
        <v>63.38955</v>
      </c>
      <c r="AC122" s="8">
        <v>143.83409</v>
      </c>
      <c r="AD122" s="8">
        <v>83.790859999999995</v>
      </c>
      <c r="AE122" s="8">
        <v>123.43277999999999</v>
      </c>
      <c r="AF122" s="8"/>
      <c r="AG122" s="8">
        <v>70.771500000000003</v>
      </c>
      <c r="AH122" s="8">
        <v>41.4422</v>
      </c>
      <c r="AI122" s="8">
        <v>61.919600000000003</v>
      </c>
      <c r="AJ122" s="8">
        <v>36.258699999999997</v>
      </c>
      <c r="AK122" s="8">
        <v>60.659799999999997</v>
      </c>
      <c r="AL122" s="8">
        <v>10.806369999999999</v>
      </c>
      <c r="AM122" s="8">
        <v>16.928380000000001</v>
      </c>
      <c r="AN122" s="8">
        <v>14.4244</v>
      </c>
      <c r="AO122" s="8">
        <v>1.91672</v>
      </c>
      <c r="AP122" s="8">
        <v>1.2509399999999999</v>
      </c>
      <c r="AQ122" s="8">
        <v>2.2494499999999999</v>
      </c>
      <c r="AR122" s="8">
        <v>1.4680899999999999</v>
      </c>
      <c r="AS122" s="8">
        <v>3.4231199999999999</v>
      </c>
      <c r="AT122" s="8">
        <f>IF(AND(NOT('Basic Financial Statements'!FV121=""),NOT('Basic Financial Statements'!AI121="")),'Basic Financial Statements'!FV121/'Basic Financial Statements'!AI121,"")</f>
        <v>63.401183089330019</v>
      </c>
      <c r="AU122" s="8">
        <f>IF(AND(NOT('Basic Financial Statements'!FV121=""),NOT('Basic Financial Statements'!CY121="")),'Basic Financial Statements'!FV121/'Basic Financial Statements'!CY121,"")</f>
        <v>4.4648200346575022</v>
      </c>
    </row>
    <row r="123" spans="1:47" x14ac:dyDescent="0.15">
      <c r="A123" s="8" t="str">
        <f t="shared" si="10"/>
        <v>Merck</v>
      </c>
      <c r="B123" s="8" t="str">
        <f t="shared" si="10"/>
        <v>NYSE:MRK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661554522048689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2641326850782076E-2</v>
      </c>
      <c r="H123" s="8">
        <v>0.107988</v>
      </c>
      <c r="I123" s="8">
        <v>0.20380999999999999</v>
      </c>
      <c r="J123" s="8"/>
      <c r="K123" s="8">
        <v>0.68108900000000006</v>
      </c>
      <c r="L123" s="8">
        <v>0.22591800000000001</v>
      </c>
      <c r="M123" s="8">
        <v>0.33382899999999999</v>
      </c>
      <c r="N123" s="8">
        <v>0.29552600000000001</v>
      </c>
      <c r="O123" s="8">
        <v>0.22695799999999999</v>
      </c>
      <c r="P123" s="8">
        <v>0.146427</v>
      </c>
      <c r="Q123" s="8">
        <v>0.147065</v>
      </c>
      <c r="R123" s="8">
        <v>0.147065</v>
      </c>
      <c r="S123" s="8"/>
      <c r="T123" s="8">
        <v>0.49608999999999998</v>
      </c>
      <c r="U123" s="8">
        <v>3.2875200000000002</v>
      </c>
      <c r="V123" s="8">
        <v>5.9804899999999996</v>
      </c>
      <c r="W123" s="8">
        <v>2.5603600000000002</v>
      </c>
      <c r="X123" s="8"/>
      <c r="Y123" s="8">
        <v>1.16523</v>
      </c>
      <c r="Z123" s="8">
        <v>0.72458</v>
      </c>
      <c r="AA123" s="8">
        <v>0.49185000000000001</v>
      </c>
      <c r="AB123" s="8">
        <v>61.031649999999999</v>
      </c>
      <c r="AC123" s="8">
        <v>142.55769000000001</v>
      </c>
      <c r="AD123" s="8">
        <v>84.705550000000002</v>
      </c>
      <c r="AE123" s="8">
        <v>118.88379</v>
      </c>
      <c r="AF123" s="8"/>
      <c r="AG123" s="8">
        <v>93.724400000000003</v>
      </c>
      <c r="AH123" s="8">
        <v>48.380200000000002</v>
      </c>
      <c r="AI123" s="8">
        <v>73.978800000000007</v>
      </c>
      <c r="AJ123" s="8">
        <v>38.187600000000003</v>
      </c>
      <c r="AK123" s="8">
        <v>67.469700000000003</v>
      </c>
      <c r="AL123" s="8">
        <v>12.43394</v>
      </c>
      <c r="AM123" s="8">
        <v>18.28886</v>
      </c>
      <c r="AN123" s="8">
        <v>14.90155</v>
      </c>
      <c r="AO123" s="8">
        <v>1.78447</v>
      </c>
      <c r="AP123" s="8">
        <v>1.1566700000000001</v>
      </c>
      <c r="AQ123" s="8">
        <v>2.1901099999999998</v>
      </c>
      <c r="AR123" s="8">
        <v>1.4195899999999999</v>
      </c>
      <c r="AS123" s="8">
        <v>3.5143</v>
      </c>
      <c r="AT123" s="8">
        <f>IF(AND(NOT('Basic Financial Statements'!FV122=""),NOT('Basic Financial Statements'!AI122="")),'Basic Financial Statements'!FV122/'Basic Financial Statements'!AI122,"")</f>
        <v>32.083766893266592</v>
      </c>
      <c r="AU123" s="8">
        <f>IF(AND(NOT('Basic Financial Statements'!FV122=""),NOT('Basic Financial Statements'!CY122="")),'Basic Financial Statements'!FV122/'Basic Financial Statements'!CY122,"")</f>
        <v>7.4414729174937273</v>
      </c>
    </row>
    <row r="124" spans="1:47" x14ac:dyDescent="0.15">
      <c r="A124" s="8" t="str">
        <f>Assumptions!C12</f>
        <v>Gilead</v>
      </c>
      <c r="B124" s="8" t="str">
        <f>Assumptions!B12</f>
        <v>NasdaqGS:GILD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33029399999999998</v>
      </c>
      <c r="I124" s="8">
        <v>0.60082999999999998</v>
      </c>
      <c r="J124" s="8"/>
      <c r="K124" s="8">
        <v>0.81825899999999996</v>
      </c>
      <c r="L124" s="8">
        <v>0.16683999999999999</v>
      </c>
      <c r="M124" s="8">
        <v>0.53566000000000003</v>
      </c>
      <c r="N124" s="8">
        <v>0.52693900000000005</v>
      </c>
      <c r="O124" s="8">
        <v>0.51169799999999999</v>
      </c>
      <c r="P124" s="8">
        <v>0.37252400000000002</v>
      </c>
      <c r="Q124" s="8">
        <v>0.37467699999999998</v>
      </c>
      <c r="R124" s="8">
        <v>0.37467699999999998</v>
      </c>
      <c r="S124" s="8"/>
      <c r="T124" s="8">
        <v>0.85277000000000003</v>
      </c>
      <c r="U124" s="8">
        <v>10.45753</v>
      </c>
      <c r="V124" s="8">
        <v>6.02379</v>
      </c>
      <c r="W124" s="8">
        <v>1.3207899999999999</v>
      </c>
      <c r="X124" s="8"/>
      <c r="Y124" s="8">
        <v>4.1129899999999999</v>
      </c>
      <c r="Z124" s="8">
        <v>2.6717</v>
      </c>
      <c r="AA124" s="8">
        <v>2.2669299999999999</v>
      </c>
      <c r="AB124" s="8">
        <v>60.592919999999999</v>
      </c>
      <c r="AC124" s="8">
        <v>276.35025999999999</v>
      </c>
      <c r="AD124" s="8">
        <v>149.10469000000001</v>
      </c>
      <c r="AE124" s="8">
        <v>187.83849000000001</v>
      </c>
      <c r="AF124" s="8"/>
      <c r="AG124" s="8">
        <v>36.438400000000001</v>
      </c>
      <c r="AH124" s="8">
        <v>26.706800000000001</v>
      </c>
      <c r="AI124" s="8">
        <v>36.430500000000002</v>
      </c>
      <c r="AJ124" s="8">
        <v>26.701000000000001</v>
      </c>
      <c r="AK124" s="8">
        <v>38.295299999999997</v>
      </c>
      <c r="AL124" s="8">
        <v>34.258830000000003</v>
      </c>
      <c r="AM124" s="8">
        <v>35.863109999999999</v>
      </c>
      <c r="AN124" s="8">
        <v>34.618299999999998</v>
      </c>
      <c r="AO124" s="8">
        <v>0.57898000000000005</v>
      </c>
      <c r="AP124" s="8">
        <v>6.1749999999999999E-2</v>
      </c>
      <c r="AQ124" s="8">
        <v>0.5998</v>
      </c>
      <c r="AR124" s="8">
        <v>6.3969999999999999E-2</v>
      </c>
      <c r="AS124" s="8">
        <v>12.06729</v>
      </c>
      <c r="AT124" s="8">
        <f>IF(AND(NOT('Basic Financial Statements'!FV123=""),NOT('Basic Financial Statements'!AI123="")),'Basic Financial Statements'!FV123/'Basic Financial Statements'!AI123,"")</f>
        <v>27.176660832570754</v>
      </c>
      <c r="AU124" s="8">
        <f>IF(AND(NOT('Basic Financial Statements'!FV123=""),NOT('Basic Financial Statements'!CY123="")),'Basic Financial Statements'!FV123/'Basic Financial Statements'!CY123,"")</f>
        <v>12.377151113153507</v>
      </c>
    </row>
    <row r="125" spans="1:47" x14ac:dyDescent="0.15">
      <c r="A125" s="8" t="str">
        <f t="shared" ref="A125:B135" si="11">A124</f>
        <v>Gilead</v>
      </c>
      <c r="B125" s="8" t="str">
        <f t="shared" si="11"/>
        <v>NasdaqGS:GILD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4361715929949597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855071824893254</v>
      </c>
      <c r="H125" s="8">
        <v>0.320905</v>
      </c>
      <c r="I125" s="8">
        <v>0.51183500000000004</v>
      </c>
      <c r="J125" s="8"/>
      <c r="K125" s="8">
        <v>0.78873700000000002</v>
      </c>
      <c r="L125" s="8">
        <v>0.14943400000000001</v>
      </c>
      <c r="M125" s="8">
        <v>0.533196</v>
      </c>
      <c r="N125" s="8">
        <v>0.52350200000000002</v>
      </c>
      <c r="O125" s="8">
        <v>0.50403200000000004</v>
      </c>
      <c r="P125" s="8">
        <v>0.36926999999999999</v>
      </c>
      <c r="Q125" s="8">
        <v>0.37087500000000001</v>
      </c>
      <c r="R125" s="8">
        <v>0.37087500000000001</v>
      </c>
      <c r="S125" s="8"/>
      <c r="T125" s="8">
        <v>0.83557000000000003</v>
      </c>
      <c r="U125" s="8">
        <v>10.928369999999999</v>
      </c>
      <c r="V125" s="8">
        <v>5.86822</v>
      </c>
      <c r="W125" s="8">
        <v>1.4756100000000001</v>
      </c>
      <c r="X125" s="8"/>
      <c r="Y125" s="8">
        <v>3.5040399999999998</v>
      </c>
      <c r="Z125" s="8">
        <v>2.3042400000000001</v>
      </c>
      <c r="AA125" s="8">
        <v>1.7554399999999999</v>
      </c>
      <c r="AB125" s="8">
        <v>62.369689999999999</v>
      </c>
      <c r="AC125" s="8">
        <v>248.03234</v>
      </c>
      <c r="AD125" s="8">
        <v>112.11933999999999</v>
      </c>
      <c r="AE125" s="8">
        <v>198.28270000000001</v>
      </c>
      <c r="AF125" s="8"/>
      <c r="AG125" s="8">
        <v>24.5886</v>
      </c>
      <c r="AH125" s="8">
        <v>19.735800000000001</v>
      </c>
      <c r="AI125" s="8">
        <v>24.5886</v>
      </c>
      <c r="AJ125" s="8">
        <v>19.735800000000001</v>
      </c>
      <c r="AK125" s="8">
        <v>35.625</v>
      </c>
      <c r="AL125" s="8">
        <v>41.220529999999997</v>
      </c>
      <c r="AM125" s="8">
        <v>43.60557</v>
      </c>
      <c r="AN125" s="8">
        <v>41.842880000000001</v>
      </c>
      <c r="AO125" s="8">
        <v>0.38595000000000002</v>
      </c>
      <c r="AP125" s="8" t="s">
        <v>1190</v>
      </c>
      <c r="AQ125" s="8">
        <v>0.40221000000000001</v>
      </c>
      <c r="AR125" s="8" t="s">
        <v>1190</v>
      </c>
      <c r="AS125" s="8">
        <v>13.652710000000001</v>
      </c>
      <c r="AT125" s="8">
        <f>IF(AND(NOT('Basic Financial Statements'!FV124=""),NOT('Basic Financial Statements'!AI124="")),'Basic Financial Statements'!FV124/'Basic Financial Statements'!AI124,"")</f>
        <v>23.632259280782201</v>
      </c>
      <c r="AU125" s="8">
        <f>IF(AND(NOT('Basic Financial Statements'!FV124=""),NOT('Basic Financial Statements'!CY124="")),'Basic Financial Statements'!FV124/'Basic Financial Statements'!CY124,"")</f>
        <v>10.898226335746633</v>
      </c>
    </row>
    <row r="126" spans="1:47" x14ac:dyDescent="0.15">
      <c r="A126" s="8" t="str">
        <f t="shared" si="11"/>
        <v>Gilead</v>
      </c>
      <c r="B126" s="8" t="str">
        <f t="shared" si="11"/>
        <v>NasdaqGS:GILD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43761138151855777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156634139626423</v>
      </c>
      <c r="H126" s="8">
        <v>0.33850000000000002</v>
      </c>
      <c r="I126" s="8">
        <v>0.49545899999999998</v>
      </c>
      <c r="J126" s="8"/>
      <c r="K126" s="8">
        <v>0.77243300000000004</v>
      </c>
      <c r="L126" s="8">
        <v>0.13128400000000001</v>
      </c>
      <c r="M126" s="8">
        <v>0.54112899999999997</v>
      </c>
      <c r="N126" s="8">
        <v>0.53192099999999998</v>
      </c>
      <c r="O126" s="8">
        <v>0.51075800000000005</v>
      </c>
      <c r="P126" s="8">
        <v>0.374475</v>
      </c>
      <c r="Q126" s="8">
        <v>0.37592500000000001</v>
      </c>
      <c r="R126" s="8">
        <v>0.37592500000000001</v>
      </c>
      <c r="S126" s="8"/>
      <c r="T126" s="8">
        <v>0.84294999999999998</v>
      </c>
      <c r="U126" s="8">
        <v>11.412039999999999</v>
      </c>
      <c r="V126" s="8">
        <v>5.8115100000000002</v>
      </c>
      <c r="W126" s="8">
        <v>1.6119699999999999</v>
      </c>
      <c r="X126" s="8"/>
      <c r="Y126" s="8">
        <v>2.5713200000000001</v>
      </c>
      <c r="Z126" s="8">
        <v>1.6277299999999999</v>
      </c>
      <c r="AA126" s="8">
        <v>1.6456500000000001</v>
      </c>
      <c r="AB126" s="8">
        <v>62.806280000000001</v>
      </c>
      <c r="AC126" s="8">
        <v>226.43104</v>
      </c>
      <c r="AD126" s="8">
        <v>149.83944</v>
      </c>
      <c r="AE126" s="8">
        <v>139.39787999999999</v>
      </c>
      <c r="AF126" s="8"/>
      <c r="AG126" s="8">
        <v>17.761900000000001</v>
      </c>
      <c r="AH126" s="8">
        <v>15.0829</v>
      </c>
      <c r="AI126" s="8">
        <v>17.761900000000001</v>
      </c>
      <c r="AJ126" s="8">
        <v>15.0829</v>
      </c>
      <c r="AK126" s="8">
        <v>32.926499999999997</v>
      </c>
      <c r="AL126" s="8">
        <v>51.407089999999997</v>
      </c>
      <c r="AM126" s="8">
        <v>54.463909999999998</v>
      </c>
      <c r="AN126" s="8">
        <v>51.161439999999999</v>
      </c>
      <c r="AO126" s="8">
        <v>0.30453999999999998</v>
      </c>
      <c r="AP126" s="8" t="s">
        <v>1190</v>
      </c>
      <c r="AQ126" s="8">
        <v>0.32419999999999999</v>
      </c>
      <c r="AR126" s="8" t="s">
        <v>1190</v>
      </c>
      <c r="AS126" s="8">
        <v>10.44557</v>
      </c>
      <c r="AT126" s="8">
        <f>IF(AND(NOT('Basic Financial Statements'!FV125=""),NOT('Basic Financial Statements'!AI125="")),'Basic Financial Statements'!FV125/'Basic Financial Statements'!AI125,"")</f>
        <v>14.830848418185306</v>
      </c>
      <c r="AU126" s="8">
        <f>IF(AND(NOT('Basic Financial Statements'!FV125=""),NOT('Basic Financial Statements'!CY125="")),'Basic Financial Statements'!FV125/'Basic Financial Statements'!CY125,"")</f>
        <v>6.1158095543236959</v>
      </c>
    </row>
    <row r="127" spans="1:47" x14ac:dyDescent="0.15">
      <c r="A127" s="8" t="str">
        <f t="shared" si="11"/>
        <v>Gilead</v>
      </c>
      <c r="B127" s="8" t="str">
        <f t="shared" si="11"/>
        <v>NasdaqGS:GILD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7219358674614184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7145022290676202</v>
      </c>
      <c r="H127" s="8">
        <v>0.28695100000000001</v>
      </c>
      <c r="I127" s="8">
        <v>0.47441800000000001</v>
      </c>
      <c r="J127" s="8"/>
      <c r="K127" s="8">
        <v>0.76477799999999996</v>
      </c>
      <c r="L127" s="8">
        <v>0.131379</v>
      </c>
      <c r="M127" s="8">
        <v>0.53182399999999996</v>
      </c>
      <c r="N127" s="8">
        <v>0.523366</v>
      </c>
      <c r="O127" s="8">
        <v>0.49842900000000001</v>
      </c>
      <c r="P127" s="8">
        <v>0.36351600000000001</v>
      </c>
      <c r="Q127" s="8">
        <v>0.36496400000000001</v>
      </c>
      <c r="R127" s="8">
        <v>0.36496400000000001</v>
      </c>
      <c r="S127" s="8"/>
      <c r="T127" s="8">
        <v>0.74673</v>
      </c>
      <c r="U127" s="8">
        <v>11.346550000000001</v>
      </c>
      <c r="V127" s="8">
        <v>5.2793799999999997</v>
      </c>
      <c r="W127" s="8">
        <v>1.6579999999999999</v>
      </c>
      <c r="X127" s="8"/>
      <c r="Y127" s="8">
        <v>2.3157000000000001</v>
      </c>
      <c r="Z127" s="8">
        <v>1.50942</v>
      </c>
      <c r="AA127" s="8">
        <v>1.14968</v>
      </c>
      <c r="AB127" s="8">
        <v>69.136840000000007</v>
      </c>
      <c r="AC127" s="8">
        <v>220.14464000000001</v>
      </c>
      <c r="AD127" s="8">
        <v>145.64230000000001</v>
      </c>
      <c r="AE127" s="8">
        <v>143.63918000000001</v>
      </c>
      <c r="AF127" s="8"/>
      <c r="AG127" s="8">
        <v>56.805799999999998</v>
      </c>
      <c r="AH127" s="8">
        <v>36.226799999999997</v>
      </c>
      <c r="AI127" s="8">
        <v>46.367899999999999</v>
      </c>
      <c r="AJ127" s="8">
        <v>29.5703</v>
      </c>
      <c r="AK127" s="8">
        <v>47.191899999999997</v>
      </c>
      <c r="AL127" s="8">
        <v>36.363669999999999</v>
      </c>
      <c r="AM127" s="8">
        <v>38.800109999999997</v>
      </c>
      <c r="AN127" s="8">
        <v>38.232170000000004</v>
      </c>
      <c r="AO127" s="8">
        <v>0.82257000000000002</v>
      </c>
      <c r="AP127" s="8">
        <v>0.32616000000000001</v>
      </c>
      <c r="AQ127" s="8">
        <v>0.83479000000000003</v>
      </c>
      <c r="AR127" s="8">
        <v>0.33100000000000002</v>
      </c>
      <c r="AS127" s="8">
        <v>6.0400099999999997</v>
      </c>
      <c r="AT127" s="8">
        <f>IF(AND(NOT('Basic Financial Statements'!FV126=""),NOT('Basic Financial Statements'!AI126="")),'Basic Financial Statements'!FV126/'Basic Financial Statements'!AI126,"")</f>
        <v>10.181536268374867</v>
      </c>
      <c r="AU127" s="8">
        <f>IF(AND(NOT('Basic Financial Statements'!FV126=""),NOT('Basic Financial Statements'!CY126="")),'Basic Financial Statements'!FV126/'Basic Financial Statements'!CY126,"")</f>
        <v>5.0176405236326573</v>
      </c>
    </row>
    <row r="128" spans="1:47" x14ac:dyDescent="0.15">
      <c r="A128" s="8" t="str">
        <f t="shared" si="11"/>
        <v>Gilead</v>
      </c>
      <c r="B128" s="8" t="str">
        <f t="shared" si="11"/>
        <v>NasdaqGS:GILD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42810897818794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9304275879329583</v>
      </c>
      <c r="H128" s="8">
        <v>0.198271</v>
      </c>
      <c r="I128" s="8">
        <v>0.44492999999999999</v>
      </c>
      <c r="J128" s="8"/>
      <c r="K128" s="8">
        <v>0.74665300000000001</v>
      </c>
      <c r="L128" s="8">
        <v>0.14471800000000001</v>
      </c>
      <c r="M128" s="8">
        <v>0.491394</v>
      </c>
      <c r="N128" s="8">
        <v>0.48278599999999999</v>
      </c>
      <c r="O128" s="8">
        <v>0.45535199999999998</v>
      </c>
      <c r="P128" s="8">
        <v>0.33260899999999999</v>
      </c>
      <c r="Q128" s="8">
        <v>0.33434799999999998</v>
      </c>
      <c r="R128" s="8">
        <v>0.33434799999999998</v>
      </c>
      <c r="S128" s="8"/>
      <c r="T128" s="8">
        <v>0.58038999999999996</v>
      </c>
      <c r="U128" s="8">
        <v>11.365069999999999</v>
      </c>
      <c r="V128" s="8">
        <v>4.6935799999999999</v>
      </c>
      <c r="W128" s="8">
        <v>1.6380699999999999</v>
      </c>
      <c r="X128" s="8"/>
      <c r="Y128" s="8">
        <v>5.53477</v>
      </c>
      <c r="Z128" s="8">
        <v>4.7126900000000003</v>
      </c>
      <c r="AA128" s="8">
        <v>1.4470400000000001</v>
      </c>
      <c r="AB128" s="8">
        <v>77.765810000000002</v>
      </c>
      <c r="AC128" s="8">
        <v>222.82265000000001</v>
      </c>
      <c r="AD128" s="8">
        <v>158.68557999999999</v>
      </c>
      <c r="AE128" s="8">
        <v>141.90288000000001</v>
      </c>
      <c r="AF128" s="8"/>
      <c r="AG128" s="8">
        <v>110.7521</v>
      </c>
      <c r="AH128" s="8">
        <v>52.550800000000002</v>
      </c>
      <c r="AI128" s="8">
        <v>110.7521</v>
      </c>
      <c r="AJ128" s="8">
        <v>52.550800000000002</v>
      </c>
      <c r="AK128" s="8">
        <v>60.311500000000002</v>
      </c>
      <c r="AL128" s="8">
        <v>18.587959999999999</v>
      </c>
      <c r="AM128" s="8">
        <v>20.059259999999998</v>
      </c>
      <c r="AN128" s="8">
        <v>19.41714</v>
      </c>
      <c r="AO128" s="8">
        <v>1.84581</v>
      </c>
      <c r="AP128" s="8" t="s">
        <v>1190</v>
      </c>
      <c r="AQ128" s="8">
        <v>1.9068499999999999</v>
      </c>
      <c r="AR128" s="8" t="s">
        <v>1190</v>
      </c>
      <c r="AS128" s="8">
        <v>3.9400400000000002</v>
      </c>
      <c r="AT128" s="8">
        <f>IF(AND(NOT('Basic Financial Statements'!FV127=""),NOT('Basic Financial Statements'!AI127="")),'Basic Financial Statements'!FV127/'Basic Financial Statements'!AI127,"")</f>
        <v>11.023118826098694</v>
      </c>
      <c r="AU128" s="8">
        <f>IF(AND(NOT('Basic Financial Statements'!FV127=""),NOT('Basic Financial Statements'!CY127="")),'Basic Financial Statements'!FV127/'Basic Financial Statements'!CY127,"")</f>
        <v>4.5622177963143891</v>
      </c>
    </row>
    <row r="129" spans="1:47" x14ac:dyDescent="0.15">
      <c r="A129" s="8" t="str">
        <f t="shared" si="11"/>
        <v>Gilead</v>
      </c>
      <c r="B129" s="8" t="str">
        <f t="shared" si="11"/>
        <v>NasdaqGS:GILD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2307568809172271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3356520612888909</v>
      </c>
      <c r="H129" s="8">
        <v>0.16663800000000001</v>
      </c>
      <c r="I129" s="8">
        <v>0.32301800000000003</v>
      </c>
      <c r="J129" s="8"/>
      <c r="K129" s="8">
        <v>0.74531000000000003</v>
      </c>
      <c r="L129" s="8">
        <v>0.13193099999999999</v>
      </c>
      <c r="M129" s="8">
        <v>0.47175800000000001</v>
      </c>
      <c r="N129" s="8">
        <v>0.46320299999999998</v>
      </c>
      <c r="O129" s="8">
        <v>0.443104</v>
      </c>
      <c r="P129" s="8">
        <v>0.26530599999999999</v>
      </c>
      <c r="Q129" s="8">
        <v>0.26716099999999998</v>
      </c>
      <c r="R129" s="8">
        <v>0.26716099999999998</v>
      </c>
      <c r="S129" s="8"/>
      <c r="T129" s="8">
        <v>0.50344</v>
      </c>
      <c r="U129" s="8">
        <v>10.35065</v>
      </c>
      <c r="V129" s="8">
        <v>5.24071</v>
      </c>
      <c r="W129" s="8">
        <v>1.5764100000000001</v>
      </c>
      <c r="X129" s="8"/>
      <c r="Y129" s="8">
        <v>1.45269</v>
      </c>
      <c r="Z129" s="8">
        <v>0.85270000000000001</v>
      </c>
      <c r="AA129" s="8">
        <v>0.75390999999999997</v>
      </c>
      <c r="AB129" s="8">
        <v>69.837919999999997</v>
      </c>
      <c r="AC129" s="8">
        <v>232.17247</v>
      </c>
      <c r="AD129" s="8">
        <v>164.05180999999999</v>
      </c>
      <c r="AE129" s="8">
        <v>137.95858000000001</v>
      </c>
      <c r="AF129" s="8"/>
      <c r="AG129" s="8">
        <v>86.107200000000006</v>
      </c>
      <c r="AH129" s="8">
        <v>46.267499999999998</v>
      </c>
      <c r="AI129" s="8">
        <v>73.862899999999996</v>
      </c>
      <c r="AJ129" s="8">
        <v>39.688299999999998</v>
      </c>
      <c r="AK129" s="8">
        <v>55.033200000000001</v>
      </c>
      <c r="AL129" s="8">
        <v>11.90859</v>
      </c>
      <c r="AM129" s="8">
        <v>12.67867</v>
      </c>
      <c r="AN129" s="8">
        <v>11.578950000000001</v>
      </c>
      <c r="AO129" s="8">
        <v>1.79681</v>
      </c>
      <c r="AP129" s="8">
        <v>1.38994</v>
      </c>
      <c r="AQ129" s="8">
        <v>1.96746</v>
      </c>
      <c r="AR129" s="8">
        <v>1.5219499999999999</v>
      </c>
      <c r="AS129" s="8">
        <v>3.6724999999999999</v>
      </c>
      <c r="AT129" s="8">
        <f>IF(AND(NOT('Basic Financial Statements'!FV128=""),NOT('Basic Financial Statements'!AI128="")),'Basic Financial Statements'!FV128/'Basic Financial Statements'!AI128,"")</f>
        <v>21.619757843822846</v>
      </c>
      <c r="AU129" s="8">
        <f>IF(AND(NOT('Basic Financial Statements'!FV128=""),NOT('Basic Financial Statements'!CY128="")),'Basic Financial Statements'!FV128/'Basic Financial Statements'!CY128,"")</f>
        <v>5.9775313454007684</v>
      </c>
    </row>
    <row r="130" spans="1:47" x14ac:dyDescent="0.15">
      <c r="A130" s="8" t="str">
        <f t="shared" si="11"/>
        <v>Gilead</v>
      </c>
      <c r="B130" s="8" t="str">
        <f t="shared" si="11"/>
        <v>NasdaqGS:GILD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06486534398744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3952903087023896</v>
      </c>
      <c r="H130" s="8">
        <v>0.15612899999999999</v>
      </c>
      <c r="I130" s="8">
        <v>0.29647400000000002</v>
      </c>
      <c r="J130" s="8"/>
      <c r="K130" s="8">
        <v>0.74477700000000002</v>
      </c>
      <c r="L130" s="8">
        <v>0.151669</v>
      </c>
      <c r="M130" s="8">
        <v>0.43465399999999998</v>
      </c>
      <c r="N130" s="8">
        <v>0.42545899999999998</v>
      </c>
      <c r="O130" s="8">
        <v>0.40385599999999999</v>
      </c>
      <c r="P130" s="8">
        <v>0.272897</v>
      </c>
      <c r="Q130" s="8">
        <v>0.27450400000000003</v>
      </c>
      <c r="R130" s="8">
        <v>0.27450400000000003</v>
      </c>
      <c r="S130" s="8"/>
      <c r="T130" s="8">
        <v>0.51129000000000002</v>
      </c>
      <c r="U130" s="8">
        <v>9.8858999999999995</v>
      </c>
      <c r="V130" s="8">
        <v>5.6958500000000001</v>
      </c>
      <c r="W130" s="8">
        <v>1.6612499999999999</v>
      </c>
      <c r="X130" s="8"/>
      <c r="Y130" s="8">
        <v>1.09209</v>
      </c>
      <c r="Z130" s="8">
        <v>0.67332999999999998</v>
      </c>
      <c r="AA130" s="8">
        <v>0.48463000000000001</v>
      </c>
      <c r="AB130" s="8">
        <v>64.081590000000006</v>
      </c>
      <c r="AC130" s="8">
        <v>219.71358000000001</v>
      </c>
      <c r="AD130" s="8">
        <v>167.71823000000001</v>
      </c>
      <c r="AE130" s="8">
        <v>116.07693999999999</v>
      </c>
      <c r="AF130" s="8"/>
      <c r="AG130" s="8">
        <v>56.194400000000002</v>
      </c>
      <c r="AH130" s="8">
        <v>35.977200000000003</v>
      </c>
      <c r="AI130" s="8">
        <v>33.355899999999998</v>
      </c>
      <c r="AJ130" s="8">
        <v>21.3553</v>
      </c>
      <c r="AK130" s="8">
        <v>47.699100000000001</v>
      </c>
      <c r="AL130" s="8">
        <v>14.73616</v>
      </c>
      <c r="AM130" s="8">
        <v>15.85993</v>
      </c>
      <c r="AN130" s="8">
        <v>15.24104</v>
      </c>
      <c r="AO130" s="8">
        <v>1.3629100000000001</v>
      </c>
      <c r="AP130" s="8">
        <v>0.92503999999999997</v>
      </c>
      <c r="AQ130" s="8">
        <v>1.41825</v>
      </c>
      <c r="AR130" s="8">
        <v>0.96260000000000001</v>
      </c>
      <c r="AS130" s="8">
        <v>6.3378199999999998</v>
      </c>
      <c r="AT130" s="8">
        <f>IF(AND(NOT('Basic Financial Statements'!FV129=""),NOT('Basic Financial Statements'!AI129="")),'Basic Financial Statements'!FV129/'Basic Financial Statements'!AI129,"")</f>
        <v>37.669125894667978</v>
      </c>
      <c r="AU130" s="8">
        <f>IF(AND(NOT('Basic Financial Statements'!FV129=""),NOT('Basic Financial Statements'!CY129="")),'Basic Financial Statements'!FV129/'Basic Financial Statements'!CY129,"")</f>
        <v>10.071236475424174</v>
      </c>
    </row>
    <row r="131" spans="1:47" x14ac:dyDescent="0.15">
      <c r="A131" s="8" t="str">
        <f t="shared" si="11"/>
        <v>Gilead</v>
      </c>
      <c r="B131" s="8" t="str">
        <f t="shared" si="11"/>
        <v>NasdaqGS:GILD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53334032108729457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42132662508953062</v>
      </c>
      <c r="H131" s="8">
        <v>0.40873999999999999</v>
      </c>
      <c r="I131" s="8">
        <v>0.90053899999999998</v>
      </c>
      <c r="J131" s="8"/>
      <c r="K131" s="8">
        <v>0.84780999999999995</v>
      </c>
      <c r="L131" s="8">
        <v>0.119847</v>
      </c>
      <c r="M131" s="8">
        <v>0.65548399999999996</v>
      </c>
      <c r="N131" s="8">
        <v>0.65046199999999998</v>
      </c>
      <c r="O131" s="8">
        <v>0.61329800000000001</v>
      </c>
      <c r="P131" s="8">
        <v>0.484491</v>
      </c>
      <c r="Q131" s="8">
        <v>0.48617899999999997</v>
      </c>
      <c r="R131" s="8">
        <v>0.48617899999999997</v>
      </c>
      <c r="S131" s="8"/>
      <c r="T131" s="8">
        <v>0.86963000000000001</v>
      </c>
      <c r="U131" s="8">
        <v>17.528169999999999</v>
      </c>
      <c r="V131" s="8">
        <v>7.3023300000000004</v>
      </c>
      <c r="W131" s="8">
        <v>2.4573499999999999</v>
      </c>
      <c r="X131" s="8"/>
      <c r="Y131" s="8">
        <v>3.0748099999999998</v>
      </c>
      <c r="Z131" s="8">
        <v>2.5625800000000001</v>
      </c>
      <c r="AA131" s="8">
        <v>2.2249599999999998</v>
      </c>
      <c r="AB131" s="8">
        <v>49.983829999999998</v>
      </c>
      <c r="AC131" s="8">
        <v>148.53382999999999</v>
      </c>
      <c r="AD131" s="8">
        <v>116.05029</v>
      </c>
      <c r="AE131" s="8">
        <v>82.467370000000003</v>
      </c>
      <c r="AF131" s="8"/>
      <c r="AG131" s="8">
        <v>78.337699999999998</v>
      </c>
      <c r="AH131" s="8">
        <v>43.926600000000001</v>
      </c>
      <c r="AI131" s="8">
        <v>75.287300000000002</v>
      </c>
      <c r="AJ131" s="8">
        <v>42.216099999999997</v>
      </c>
      <c r="AK131" s="8">
        <v>54.321399999999997</v>
      </c>
      <c r="AL131" s="8">
        <v>37.05097</v>
      </c>
      <c r="AM131" s="8">
        <v>39.599510000000002</v>
      </c>
      <c r="AN131" s="8">
        <v>38.247570000000003</v>
      </c>
      <c r="AO131" s="8">
        <v>0.76027999999999996</v>
      </c>
      <c r="AP131" s="8">
        <v>0.13950000000000001</v>
      </c>
      <c r="AQ131" s="8">
        <v>0.78715999999999997</v>
      </c>
      <c r="AR131" s="8">
        <v>0.14443</v>
      </c>
      <c r="AS131" s="8">
        <v>7.4478900000000001</v>
      </c>
      <c r="AT131" s="8">
        <f>IF(AND(NOT('Basic Financial Statements'!FV130=""),NOT('Basic Financial Statements'!AI130="")),'Basic Financial Statements'!FV130/'Basic Financial Statements'!AI130,"")</f>
        <v>11.792578159880588</v>
      </c>
      <c r="AU131" s="8">
        <f>IF(AND(NOT('Basic Financial Statements'!FV130=""),NOT('Basic Financial Statements'!CY130="")),'Basic Financial Statements'!FV130/'Basic Financial Statements'!CY130,"")</f>
        <v>9.2096820173563891</v>
      </c>
    </row>
    <row r="132" spans="1:47" x14ac:dyDescent="0.15">
      <c r="A132" s="8" t="str">
        <f t="shared" si="11"/>
        <v>Gilead</v>
      </c>
      <c r="B132" s="8" t="str">
        <f t="shared" si="11"/>
        <v>NasdaqGS:GILD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5138457976383422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41921741143783281</v>
      </c>
      <c r="H132" s="8">
        <v>0.39968300000000001</v>
      </c>
      <c r="I132" s="8">
        <v>1.0658970000000001</v>
      </c>
      <c r="J132" s="8"/>
      <c r="K132" s="8">
        <v>0.87726300000000001</v>
      </c>
      <c r="L132" s="8">
        <v>0.104966</v>
      </c>
      <c r="M132" s="8">
        <v>0.71359399999999995</v>
      </c>
      <c r="N132" s="8">
        <v>0.70866099999999999</v>
      </c>
      <c r="O132" s="8">
        <v>0.67995300000000003</v>
      </c>
      <c r="P132" s="8">
        <v>0.55473499999999998</v>
      </c>
      <c r="Q132" s="8">
        <v>0.55479599999999996</v>
      </c>
      <c r="R132" s="8">
        <v>0.55479599999999996</v>
      </c>
      <c r="S132" s="8"/>
      <c r="T132" s="8">
        <v>0.75570999999999999</v>
      </c>
      <c r="U132" s="8">
        <v>16.52608</v>
      </c>
      <c r="V132" s="8">
        <v>6.2234699999999998</v>
      </c>
      <c r="W132" s="8">
        <v>2.3980800000000002</v>
      </c>
      <c r="X132" s="8"/>
      <c r="Y132" s="8">
        <v>2.5037400000000001</v>
      </c>
      <c r="Z132" s="8">
        <v>2.0688599999999999</v>
      </c>
      <c r="AA132" s="8">
        <v>2.1486299999999998</v>
      </c>
      <c r="AB132" s="8">
        <v>58.64893</v>
      </c>
      <c r="AC132" s="8">
        <v>152.20464000000001</v>
      </c>
      <c r="AD132" s="8">
        <v>85.086609999999993</v>
      </c>
      <c r="AE132" s="8">
        <v>125.76696</v>
      </c>
      <c r="AF132" s="8"/>
      <c r="AG132" s="8">
        <v>115.3805</v>
      </c>
      <c r="AH132" s="8">
        <v>53.570500000000003</v>
      </c>
      <c r="AI132" s="8">
        <v>110.2432</v>
      </c>
      <c r="AJ132" s="8">
        <v>51.185299999999998</v>
      </c>
      <c r="AK132" s="8">
        <v>63.038499999999999</v>
      </c>
      <c r="AL132" s="8">
        <v>32.257269999999998</v>
      </c>
      <c r="AM132" s="8">
        <v>33.853200000000001</v>
      </c>
      <c r="AN132" s="8">
        <v>32.767440000000001</v>
      </c>
      <c r="AO132" s="8">
        <v>0.94693000000000005</v>
      </c>
      <c r="AP132" s="8">
        <v>0.31978000000000001</v>
      </c>
      <c r="AQ132" s="8">
        <v>0.97831000000000001</v>
      </c>
      <c r="AR132" s="8">
        <v>0.33038000000000001</v>
      </c>
      <c r="AS132" s="8">
        <v>5.7672699999999999</v>
      </c>
      <c r="AT132" s="8">
        <f>IF(AND(NOT('Basic Financial Statements'!FV131=""),NOT('Basic Financial Statements'!AI131="")),'Basic Financial Statements'!FV131/'Basic Financial Statements'!AI131,"")</f>
        <v>8.0544031271401746</v>
      </c>
      <c r="AU132" s="8">
        <f>IF(AND(NOT('Basic Financial Statements'!FV131=""),NOT('Basic Financial Statements'!CY131="")),'Basic Financial Statements'!FV131/'Basic Financial Statements'!CY131,"")</f>
        <v>7.8675562699611561</v>
      </c>
    </row>
    <row r="133" spans="1:47" x14ac:dyDescent="0.15">
      <c r="A133" s="8" t="str">
        <f t="shared" si="11"/>
        <v>Gilead</v>
      </c>
      <c r="B133" s="8" t="str">
        <f t="shared" si="11"/>
        <v>NasdaqGS:GILD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324041106603001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4818525572023958</v>
      </c>
      <c r="H133" s="8">
        <v>0.25991599999999998</v>
      </c>
      <c r="I133" s="8">
        <v>0.72153400000000001</v>
      </c>
      <c r="J133" s="8"/>
      <c r="K133" s="8">
        <v>0.85978900000000003</v>
      </c>
      <c r="L133" s="8">
        <v>0.111813</v>
      </c>
      <c r="M133" s="8">
        <v>0.63254299999999997</v>
      </c>
      <c r="N133" s="8">
        <v>0.62671900000000003</v>
      </c>
      <c r="O133" s="8">
        <v>0.59443800000000002</v>
      </c>
      <c r="P133" s="8">
        <v>0.44383</v>
      </c>
      <c r="Q133" s="8">
        <v>0.44425700000000001</v>
      </c>
      <c r="R133" s="8">
        <v>0.44425700000000001</v>
      </c>
      <c r="S133" s="8"/>
      <c r="T133" s="8">
        <v>0.55918999999999996</v>
      </c>
      <c r="U133" s="8">
        <v>11.8226</v>
      </c>
      <c r="V133" s="8">
        <v>5.8622699999999996</v>
      </c>
      <c r="W133" s="8">
        <v>2.4059900000000001</v>
      </c>
      <c r="X133" s="8"/>
      <c r="Y133" s="8">
        <v>2.1249699999999998</v>
      </c>
      <c r="Z133" s="8">
        <v>1.7801</v>
      </c>
      <c r="AA133" s="8">
        <v>1.8493200000000001</v>
      </c>
      <c r="AB133" s="8">
        <v>62.433010000000003</v>
      </c>
      <c r="AC133" s="8">
        <v>152.12057999999999</v>
      </c>
      <c r="AD133" s="8">
        <v>112.06554</v>
      </c>
      <c r="AE133" s="8">
        <v>102.48805</v>
      </c>
      <c r="AF133" s="8"/>
      <c r="AG133" s="8">
        <v>136.06360000000001</v>
      </c>
      <c r="AH133" s="8">
        <v>57.638500000000001</v>
      </c>
      <c r="AI133" s="8">
        <v>136.06360000000001</v>
      </c>
      <c r="AJ133" s="8">
        <v>57.638500000000001</v>
      </c>
      <c r="AK133" s="8">
        <v>66.016099999999994</v>
      </c>
      <c r="AL133" s="8">
        <v>18.739629999999998</v>
      </c>
      <c r="AM133" s="8">
        <v>19.94087</v>
      </c>
      <c r="AN133" s="8">
        <v>19.164940000000001</v>
      </c>
      <c r="AO133" s="8">
        <v>1.3705499999999999</v>
      </c>
      <c r="AP133" s="8">
        <v>0.75175999999999998</v>
      </c>
      <c r="AQ133" s="8">
        <v>1.42604</v>
      </c>
      <c r="AR133" s="8">
        <v>0.78219000000000005</v>
      </c>
      <c r="AS133" s="8">
        <v>4.0417699999999996</v>
      </c>
      <c r="AT133" s="8">
        <f>IF(AND(NOT('Basic Financial Statements'!FV132=""),NOT('Basic Financial Statements'!AI132="")),'Basic Financial Statements'!FV132/'Basic Financial Statements'!AI132,"")</f>
        <v>6.9946108096085409</v>
      </c>
      <c r="AU133" s="8">
        <f>IF(AND(NOT('Basic Financial Statements'!FV132=""),NOT('Basic Financial Statements'!CY132="")),'Basic Financial Statements'!FV132/'Basic Financial Statements'!CY132,"")</f>
        <v>4.9951453698311008</v>
      </c>
    </row>
    <row r="134" spans="1:47" x14ac:dyDescent="0.15">
      <c r="A134" s="8" t="str">
        <f t="shared" si="11"/>
        <v>Gilead</v>
      </c>
      <c r="B134" s="8" t="str">
        <f t="shared" si="11"/>
        <v>NasdaqGS:GILD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2197076850542197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298444130127299E-2</v>
      </c>
      <c r="H134" s="8">
        <v>0.17698800000000001</v>
      </c>
      <c r="I134" s="8">
        <v>0.235347</v>
      </c>
      <c r="J134" s="8"/>
      <c r="K134" s="8">
        <v>0.83257300000000001</v>
      </c>
      <c r="L134" s="8">
        <v>0.14854200000000001</v>
      </c>
      <c r="M134" s="8">
        <v>0.59026299999999998</v>
      </c>
      <c r="N134" s="8">
        <v>0.58133800000000002</v>
      </c>
      <c r="O134" s="8">
        <v>0.54100400000000004</v>
      </c>
      <c r="P134" s="8">
        <v>0.17788300000000001</v>
      </c>
      <c r="Q134" s="8">
        <v>0.17727000000000001</v>
      </c>
      <c r="R134" s="8">
        <v>0.17727000000000001</v>
      </c>
      <c r="S134" s="8"/>
      <c r="T134" s="8">
        <v>0.41028999999999999</v>
      </c>
      <c r="U134" s="8">
        <v>8.4763000000000002</v>
      </c>
      <c r="V134" s="8">
        <v>6.2419599999999997</v>
      </c>
      <c r="W134" s="8">
        <v>3.6608000000000001</v>
      </c>
      <c r="X134" s="8"/>
      <c r="Y134" s="8">
        <v>2.7351100000000002</v>
      </c>
      <c r="Z134" s="8">
        <v>2.5235099999999999</v>
      </c>
      <c r="AA134" s="8">
        <v>1.0226</v>
      </c>
      <c r="AB134" s="8">
        <v>58.475189999999998</v>
      </c>
      <c r="AC134" s="8">
        <v>99.704859999999996</v>
      </c>
      <c r="AD134" s="8">
        <v>102.83109</v>
      </c>
      <c r="AE134" s="8">
        <v>55.348970000000001</v>
      </c>
      <c r="AF134" s="8"/>
      <c r="AG134" s="8">
        <v>163.61150000000001</v>
      </c>
      <c r="AH134" s="8">
        <v>62.065300000000001</v>
      </c>
      <c r="AI134" s="8">
        <v>150.21209999999999</v>
      </c>
      <c r="AJ134" s="8">
        <v>56.982399999999998</v>
      </c>
      <c r="AK134" s="8">
        <v>70.830699999999993</v>
      </c>
      <c r="AL134" s="8">
        <v>12.63327</v>
      </c>
      <c r="AM134" s="8">
        <v>13.78354</v>
      </c>
      <c r="AN134" s="8">
        <v>13.25581</v>
      </c>
      <c r="AO134" s="8">
        <v>2.1766399999999999</v>
      </c>
      <c r="AP134" s="8">
        <v>0.52122000000000002</v>
      </c>
      <c r="AQ134" s="8">
        <v>2.26329</v>
      </c>
      <c r="AR134" s="8">
        <v>0.54196999999999995</v>
      </c>
      <c r="AS134" s="8">
        <v>2.8979200000000001</v>
      </c>
      <c r="AT134" s="8">
        <f>IF(AND(NOT('Basic Financial Statements'!FV133=""),NOT('Basic Financial Statements'!AI133="")),'Basic Financial Statements'!FV133/'Basic Financial Statements'!AI133,"")</f>
        <v>20.150971332902671</v>
      </c>
      <c r="AU134" s="8">
        <f>IF(AND(NOT('Basic Financial Statements'!FV133=""),NOT('Basic Financial Statements'!CY133="")),'Basic Financial Statements'!FV133/'Basic Financial Statements'!CY133,"")</f>
        <v>4.5778843004598375</v>
      </c>
    </row>
    <row r="135" spans="1:47" x14ac:dyDescent="0.15">
      <c r="A135" s="8" t="str">
        <f t="shared" si="11"/>
        <v>Gilead</v>
      </c>
      <c r="B135" s="8" t="str">
        <f t="shared" si="11"/>
        <v>NasdaqGS:GILD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466907538183609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1518087758849792E-2</v>
      </c>
      <c r="H135" s="8">
        <v>0.109573</v>
      </c>
      <c r="I135" s="8">
        <v>0.26082300000000003</v>
      </c>
      <c r="J135" s="8"/>
      <c r="K135" s="8">
        <v>0.78067500000000001</v>
      </c>
      <c r="L135" s="8">
        <v>0.183305</v>
      </c>
      <c r="M135" s="8">
        <v>0.47222799999999998</v>
      </c>
      <c r="N135" s="8">
        <v>0.46201399999999998</v>
      </c>
      <c r="O135" s="8">
        <v>0.40764600000000001</v>
      </c>
      <c r="P135" s="8">
        <v>0.246757</v>
      </c>
      <c r="Q135" s="8">
        <v>0.246531</v>
      </c>
      <c r="R135" s="8">
        <v>0.246531</v>
      </c>
      <c r="S135" s="8"/>
      <c r="T135" s="8">
        <v>0.33035999999999999</v>
      </c>
      <c r="U135" s="8">
        <v>6.0613599999999996</v>
      </c>
      <c r="V135" s="8">
        <v>6.1652300000000002</v>
      </c>
      <c r="W135" s="8">
        <v>6.0099099999999996</v>
      </c>
      <c r="X135" s="8"/>
      <c r="Y135" s="8">
        <v>3.3791600000000002</v>
      </c>
      <c r="Z135" s="8">
        <v>3.2096200000000001</v>
      </c>
      <c r="AA135" s="8">
        <v>0.79208000000000001</v>
      </c>
      <c r="AB135" s="8">
        <v>59.203000000000003</v>
      </c>
      <c r="AC135" s="8">
        <v>60.73272</v>
      </c>
      <c r="AD135" s="8">
        <v>60.158209999999997</v>
      </c>
      <c r="AE135" s="8">
        <v>59.777509999999999</v>
      </c>
      <c r="AF135" s="8"/>
      <c r="AG135" s="8">
        <v>126.8784</v>
      </c>
      <c r="AH135" s="8">
        <v>55.923499999999997</v>
      </c>
      <c r="AI135" s="8">
        <v>114.1172</v>
      </c>
      <c r="AJ135" s="8">
        <v>50.2988</v>
      </c>
      <c r="AK135" s="8">
        <v>66.181299999999993</v>
      </c>
      <c r="AL135" s="8">
        <v>8.3751200000000008</v>
      </c>
      <c r="AM135" s="8">
        <v>9.7019500000000001</v>
      </c>
      <c r="AN135" s="8">
        <v>8.8440100000000008</v>
      </c>
      <c r="AO135" s="8">
        <v>2.6147999999999998</v>
      </c>
      <c r="AP135" s="8" t="s">
        <v>1190</v>
      </c>
      <c r="AQ135" s="8">
        <v>2.8684500000000002</v>
      </c>
      <c r="AR135" s="8" t="s">
        <v>1190</v>
      </c>
      <c r="AS135" s="8">
        <v>3.0756399999999999</v>
      </c>
      <c r="AT135" s="8">
        <f>IF(AND(NOT('Basic Financial Statements'!FV134=""),NOT('Basic Financial Statements'!AI134="")),'Basic Financial Statements'!FV134/'Basic Financial Statements'!AI134,"")</f>
        <v>14.819763137362639</v>
      </c>
      <c r="AU135" s="8">
        <f>IF(AND(NOT('Basic Financial Statements'!FV134=""),NOT('Basic Financial Statements'!CY134="")),'Basic Financial Statements'!FV134/'Basic Financial Statements'!CY134,"")</f>
        <v>3.7834154734184318</v>
      </c>
    </row>
    <row r="136" spans="1:47" x14ac:dyDescent="0.15">
      <c r="A136" s="8" t="str">
        <f>Assumptions!C13</f>
        <v>Pfizer</v>
      </c>
      <c r="B136" s="8" t="str">
        <f>Assumptions!B13</f>
        <v>NYSE:PFE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1551400000000001</v>
      </c>
      <c r="I136" s="8">
        <v>0.120601</v>
      </c>
      <c r="J136" s="8"/>
      <c r="K136" s="8">
        <v>0.836032</v>
      </c>
      <c r="L136" s="8">
        <v>0.314077</v>
      </c>
      <c r="M136" s="8">
        <v>0.39206400000000002</v>
      </c>
      <c r="N136" s="8">
        <v>0.36554500000000001</v>
      </c>
      <c r="O136" s="8">
        <v>0.30094100000000001</v>
      </c>
      <c r="P136" s="8">
        <v>0.17049400000000001</v>
      </c>
      <c r="Q136" s="8">
        <v>0.16820099999999999</v>
      </c>
      <c r="R136" s="8">
        <v>0.169544</v>
      </c>
      <c r="S136" s="8"/>
      <c r="T136" s="8">
        <v>0.41954000000000002</v>
      </c>
      <c r="U136" s="8">
        <v>2.9919099999999998</v>
      </c>
      <c r="V136" s="8">
        <v>5.0343600000000004</v>
      </c>
      <c r="W136" s="8">
        <v>1.3912199999999999</v>
      </c>
      <c r="X136" s="8"/>
      <c r="Y136" s="8">
        <v>2.1455899999999999</v>
      </c>
      <c r="Z136" s="8">
        <v>1.79308</v>
      </c>
      <c r="AA136" s="8">
        <v>0.61153999999999997</v>
      </c>
      <c r="AB136" s="8">
        <v>72.501410000000007</v>
      </c>
      <c r="AC136" s="8">
        <v>262.35944999999998</v>
      </c>
      <c r="AD136" s="8">
        <v>109.78142</v>
      </c>
      <c r="AE136" s="8">
        <v>225.07944000000001</v>
      </c>
      <c r="AF136" s="8"/>
      <c r="AG136" s="8">
        <v>20.1753</v>
      </c>
      <c r="AH136" s="8">
        <v>16.7882</v>
      </c>
      <c r="AI136" s="8">
        <v>11.2308</v>
      </c>
      <c r="AJ136" s="8">
        <v>9.3453999999999997</v>
      </c>
      <c r="AK136" s="8">
        <v>43.502000000000002</v>
      </c>
      <c r="AL136" s="8">
        <v>36.702770000000001</v>
      </c>
      <c r="AM136" s="8">
        <v>47.816119999999998</v>
      </c>
      <c r="AN136" s="8">
        <v>43.080599999999997</v>
      </c>
      <c r="AO136" s="8">
        <v>0.69215000000000004</v>
      </c>
      <c r="AP136" s="8" t="s">
        <v>1190</v>
      </c>
      <c r="AQ136" s="8">
        <v>0.76822999999999997</v>
      </c>
      <c r="AR136" s="8" t="s">
        <v>1190</v>
      </c>
      <c r="AS136" s="8">
        <v>3.8193100000000002</v>
      </c>
      <c r="AT136" s="8">
        <f>IF(AND(NOT('Basic Financial Statements'!FV135=""),NOT('Basic Financial Statements'!AI135="")),'Basic Financial Statements'!FV135/'Basic Financial Statements'!AI135,"")</f>
        <v>18.964264513804054</v>
      </c>
      <c r="AU136" s="8">
        <f>IF(AND(NOT('Basic Financial Statements'!FV135=""),NOT('Basic Financial Statements'!CY135="")),'Basic Financial Statements'!FV135/'Basic Financial Statements'!CY135,"")</f>
        <v>2.3913839103778667</v>
      </c>
    </row>
    <row r="137" spans="1:47" x14ac:dyDescent="0.15">
      <c r="A137" s="8" t="str">
        <f t="shared" ref="A137:B147" si="12">A136</f>
        <v>Pfizer</v>
      </c>
      <c r="B137" s="8" t="str">
        <f t="shared" si="12"/>
        <v>NYSE:PFE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582308670765316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1788212847148605E-2</v>
      </c>
      <c r="H137" s="8">
        <v>0.13556499999999999</v>
      </c>
      <c r="I137" s="8">
        <v>0.13109399999999999</v>
      </c>
      <c r="J137" s="8"/>
      <c r="K137" s="8">
        <v>0.84746100000000002</v>
      </c>
      <c r="L137" s="8">
        <v>0.29244599999999998</v>
      </c>
      <c r="M137" s="8">
        <v>0.43334800000000001</v>
      </c>
      <c r="N137" s="8">
        <v>0.399474</v>
      </c>
      <c r="O137" s="8">
        <v>0.34423100000000001</v>
      </c>
      <c r="P137" s="8">
        <v>0.166659</v>
      </c>
      <c r="Q137" s="8">
        <v>0.167798</v>
      </c>
      <c r="R137" s="8">
        <v>0.16612099999999999</v>
      </c>
      <c r="S137" s="8"/>
      <c r="T137" s="8">
        <v>0.42660999999999999</v>
      </c>
      <c r="U137" s="8">
        <v>3.3283499999999999</v>
      </c>
      <c r="V137" s="8">
        <v>5.1375999999999999</v>
      </c>
      <c r="W137" s="8">
        <v>1.5216400000000001</v>
      </c>
      <c r="X137" s="8"/>
      <c r="Y137" s="8">
        <v>1.5948800000000001</v>
      </c>
      <c r="Z137" s="8">
        <v>1.21045</v>
      </c>
      <c r="AA137" s="8">
        <v>0.67525999999999997</v>
      </c>
      <c r="AB137" s="8">
        <v>71.239339999999999</v>
      </c>
      <c r="AC137" s="8">
        <v>240.53044</v>
      </c>
      <c r="AD137" s="8">
        <v>114.15467</v>
      </c>
      <c r="AE137" s="8">
        <v>197.61510999999999</v>
      </c>
      <c r="AF137" s="8"/>
      <c r="AG137" s="8">
        <v>29.944500000000001</v>
      </c>
      <c r="AH137" s="8">
        <v>23.0441</v>
      </c>
      <c r="AI137" s="8">
        <v>13.8032</v>
      </c>
      <c r="AJ137" s="8">
        <v>10.622400000000001</v>
      </c>
      <c r="AK137" s="8">
        <v>48.051200000000001</v>
      </c>
      <c r="AL137" s="8">
        <v>32.218989999999998</v>
      </c>
      <c r="AM137" s="8">
        <v>40.560079999999999</v>
      </c>
      <c r="AN137" s="8">
        <v>37.263570000000001</v>
      </c>
      <c r="AO137" s="8">
        <v>0.82613000000000003</v>
      </c>
      <c r="AP137" s="8" t="s">
        <v>1190</v>
      </c>
      <c r="AQ137" s="8">
        <v>0.89920999999999995</v>
      </c>
      <c r="AR137" s="8" t="s">
        <v>1190</v>
      </c>
      <c r="AS137" s="8">
        <v>3.1888000000000001</v>
      </c>
      <c r="AT137" s="8">
        <f>IF(AND(NOT('Basic Financial Statements'!FV136=""),NOT('Basic Financial Statements'!AI136="")),'Basic Financial Statements'!FV136/'Basic Financial Statements'!AI136,"")</f>
        <v>14.687510766580534</v>
      </c>
      <c r="AU137" s="8">
        <f>IF(AND(NOT('Basic Financial Statements'!FV136=""),NOT('Basic Financial Statements'!CY136="")),'Basic Financial Statements'!FV136/'Basic Financial Statements'!CY136,"")</f>
        <v>2.0765339317711322</v>
      </c>
    </row>
    <row r="138" spans="1:47" x14ac:dyDescent="0.15">
      <c r="A138" s="8" t="str">
        <f t="shared" si="12"/>
        <v>Pfizer</v>
      </c>
      <c r="B138" s="8" t="str">
        <f t="shared" si="12"/>
        <v>NYSE:PFE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235207360759278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3335884010034036E-2</v>
      </c>
      <c r="H138" s="8">
        <v>9.2447000000000001E-2</v>
      </c>
      <c r="I138" s="8">
        <v>0.115562</v>
      </c>
      <c r="J138" s="8"/>
      <c r="K138" s="8">
        <v>0.83194299999999999</v>
      </c>
      <c r="L138" s="8">
        <v>0.29511399999999999</v>
      </c>
      <c r="M138" s="8">
        <v>0.41314000000000001</v>
      </c>
      <c r="N138" s="8">
        <v>0.38236999999999999</v>
      </c>
      <c r="O138" s="8">
        <v>0.32147999999999999</v>
      </c>
      <c r="P138" s="8">
        <v>0.17311000000000001</v>
      </c>
      <c r="Q138" s="8">
        <v>0.175262</v>
      </c>
      <c r="R138" s="8">
        <v>0.17290700000000001</v>
      </c>
      <c r="S138" s="8"/>
      <c r="T138" s="8">
        <v>0.30403999999999998</v>
      </c>
      <c r="U138" s="8">
        <v>2.7320799999999998</v>
      </c>
      <c r="V138" s="8">
        <v>4.1748099999999999</v>
      </c>
      <c r="W138" s="8">
        <v>0.98665000000000003</v>
      </c>
      <c r="X138" s="8"/>
      <c r="Y138" s="8">
        <v>1.6566799999999999</v>
      </c>
      <c r="Z138" s="8">
        <v>1.1943299999999999</v>
      </c>
      <c r="AA138" s="8">
        <v>0.44558999999999999</v>
      </c>
      <c r="AB138" s="8">
        <v>87.428820000000002</v>
      </c>
      <c r="AC138" s="8">
        <v>369.93698999999998</v>
      </c>
      <c r="AD138" s="8">
        <v>68.524010000000004</v>
      </c>
      <c r="AE138" s="8">
        <v>388.84179999999998</v>
      </c>
      <c r="AF138" s="8"/>
      <c r="AG138" s="8">
        <v>53.829900000000002</v>
      </c>
      <c r="AH138" s="8">
        <v>34.993099999999998</v>
      </c>
      <c r="AI138" s="8">
        <v>47.783200000000001</v>
      </c>
      <c r="AJ138" s="8">
        <v>31.0623</v>
      </c>
      <c r="AK138" s="8">
        <v>57.526899999999998</v>
      </c>
      <c r="AL138" s="8">
        <v>12.85633</v>
      </c>
      <c r="AM138" s="8">
        <v>16.521920000000001</v>
      </c>
      <c r="AN138" s="8">
        <v>15.54383</v>
      </c>
      <c r="AO138" s="8">
        <v>2.3918900000000001</v>
      </c>
      <c r="AP138" s="8">
        <v>1.11609</v>
      </c>
      <c r="AQ138" s="8">
        <v>2.5424000000000002</v>
      </c>
      <c r="AR138" s="8">
        <v>1.18632</v>
      </c>
      <c r="AS138" s="8">
        <v>1.42554</v>
      </c>
      <c r="AT138" s="8">
        <f>IF(AND(NOT('Basic Financial Statements'!FV137=""),NOT('Basic Financial Statements'!AI137="")),'Basic Financial Statements'!FV137/'Basic Financial Statements'!AI137,"")</f>
        <v>16.983091624435957</v>
      </c>
      <c r="AU138" s="8">
        <f>IF(AND(NOT('Basic Financial Statements'!FV137=""),NOT('Basic Financial Statements'!CY137="")),'Basic Financial Statements'!FV137/'Basic Financial Statements'!CY137,"")</f>
        <v>1.6317950586417349</v>
      </c>
    </row>
    <row r="139" spans="1:47" x14ac:dyDescent="0.15">
      <c r="A139" s="8" t="str">
        <f t="shared" si="12"/>
        <v>Pfizer</v>
      </c>
      <c r="B139" s="8" t="str">
        <f t="shared" si="12"/>
        <v>NYSE:PFE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8086419601777613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0631135666714877E-2</v>
      </c>
      <c r="H139" s="8">
        <v>8.0908999999999995E-2</v>
      </c>
      <c r="I139" s="8">
        <v>9.3239000000000002E-2</v>
      </c>
      <c r="J139" s="8"/>
      <c r="K139" s="8">
        <v>0.78430100000000003</v>
      </c>
      <c r="L139" s="8">
        <v>0.28766900000000001</v>
      </c>
      <c r="M139" s="8">
        <v>0.38649499999999998</v>
      </c>
      <c r="N139" s="8">
        <v>0.353993</v>
      </c>
      <c r="O139" s="8">
        <v>0.269592</v>
      </c>
      <c r="P139" s="8">
        <v>0.12764500000000001</v>
      </c>
      <c r="Q139" s="8">
        <v>0.12670899999999999</v>
      </c>
      <c r="R139" s="8">
        <v>0.127138</v>
      </c>
      <c r="S139" s="8"/>
      <c r="T139" s="8">
        <v>0.31946999999999998</v>
      </c>
      <c r="U139" s="8">
        <v>3.1461700000000001</v>
      </c>
      <c r="V139" s="8">
        <v>4.6504899999999996</v>
      </c>
      <c r="W139" s="8">
        <v>1.35951</v>
      </c>
      <c r="X139" s="8"/>
      <c r="Y139" s="8">
        <v>2.1306400000000001</v>
      </c>
      <c r="Z139" s="8">
        <v>1.6523600000000001</v>
      </c>
      <c r="AA139" s="8">
        <v>0.39999000000000001</v>
      </c>
      <c r="AB139" s="8">
        <v>78.486320000000006</v>
      </c>
      <c r="AC139" s="8">
        <v>268.47831000000002</v>
      </c>
      <c r="AD139" s="8">
        <v>153.74968000000001</v>
      </c>
      <c r="AE139" s="8">
        <v>193.21494000000001</v>
      </c>
      <c r="AF139" s="8"/>
      <c r="AG139" s="8">
        <v>49.869100000000003</v>
      </c>
      <c r="AH139" s="8">
        <v>33.275100000000002</v>
      </c>
      <c r="AI139" s="8">
        <v>43.517800000000001</v>
      </c>
      <c r="AJ139" s="8">
        <v>29.037199999999999</v>
      </c>
      <c r="AK139" s="8">
        <v>54.739100000000001</v>
      </c>
      <c r="AL139" s="8">
        <v>9.7762899999999995</v>
      </c>
      <c r="AM139" s="8">
        <v>14.01558</v>
      </c>
      <c r="AN139" s="8">
        <v>13.17362</v>
      </c>
      <c r="AO139" s="8">
        <v>1.7476799999999999</v>
      </c>
      <c r="AP139" s="8">
        <v>0.63546999999999998</v>
      </c>
      <c r="AQ139" s="8">
        <v>1.85938</v>
      </c>
      <c r="AR139" s="8">
        <v>0.67608999999999997</v>
      </c>
      <c r="AS139" s="8">
        <v>1.8960699999999999</v>
      </c>
      <c r="AT139" s="8">
        <f>IF(AND(NOT('Basic Financial Statements'!FV138=""),NOT('Basic Financial Statements'!AI138="")),'Basic Financial Statements'!FV138/'Basic Financial Statements'!AI138,"")</f>
        <v>16.922568416988415</v>
      </c>
      <c r="AU139" s="8">
        <f>IF(AND(NOT('Basic Financial Statements'!FV138=""),NOT('Basic Financial Statements'!CY138="")),'Basic Financial Statements'!FV138/'Basic Financial Statements'!CY138,"")</f>
        <v>1.5981386611364956</v>
      </c>
    </row>
    <row r="140" spans="1:47" x14ac:dyDescent="0.15">
      <c r="A140" s="8" t="str">
        <f t="shared" si="12"/>
        <v>Pfizer</v>
      </c>
      <c r="B140" s="8" t="str">
        <f t="shared" si="12"/>
        <v>NYSE:PFE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836664786849636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2473003738747206E-2</v>
      </c>
      <c r="H140" s="8">
        <v>9.0511999999999995E-2</v>
      </c>
      <c r="I140" s="8">
        <v>9.2026999999999998E-2</v>
      </c>
      <c r="J140" s="8"/>
      <c r="K140" s="8">
        <v>0.80830599999999997</v>
      </c>
      <c r="L140" s="8">
        <v>0.28645799999999999</v>
      </c>
      <c r="M140" s="8">
        <v>0.42893399999999998</v>
      </c>
      <c r="N140" s="8">
        <v>0.39456000000000002</v>
      </c>
      <c r="O140" s="8">
        <v>0.30117100000000002</v>
      </c>
      <c r="P140" s="8">
        <v>0.128778</v>
      </c>
      <c r="Q140" s="8">
        <v>0.16398699999999999</v>
      </c>
      <c r="R140" s="8">
        <v>0.12809000000000001</v>
      </c>
      <c r="S140" s="8"/>
      <c r="T140" s="8">
        <v>0.31870999999999999</v>
      </c>
      <c r="U140" s="8">
        <v>3.5314999999999999</v>
      </c>
      <c r="V140" s="8">
        <v>4.6172199999999997</v>
      </c>
      <c r="W140" s="8">
        <v>1.5720499999999999</v>
      </c>
      <c r="X140" s="8"/>
      <c r="Y140" s="8">
        <v>2.1037400000000002</v>
      </c>
      <c r="Z140" s="8">
        <v>1.5407299999999999</v>
      </c>
      <c r="AA140" s="8">
        <v>0.70013000000000003</v>
      </c>
      <c r="AB140" s="8">
        <v>79.051699999999997</v>
      </c>
      <c r="AC140" s="8">
        <v>232.18052</v>
      </c>
      <c r="AD140" s="8">
        <v>139.52563000000001</v>
      </c>
      <c r="AE140" s="8">
        <v>171.70659000000001</v>
      </c>
      <c r="AF140" s="8"/>
      <c r="AG140" s="8">
        <v>47.150199999999998</v>
      </c>
      <c r="AH140" s="8">
        <v>32.042200000000001</v>
      </c>
      <c r="AI140" s="8">
        <v>42.289400000000001</v>
      </c>
      <c r="AJ140" s="8">
        <v>28.738900000000001</v>
      </c>
      <c r="AK140" s="8">
        <v>56.053100000000001</v>
      </c>
      <c r="AL140" s="8">
        <v>10.93516</v>
      </c>
      <c r="AM140" s="8">
        <v>15.574059999999999</v>
      </c>
      <c r="AN140" s="8">
        <v>14.58656</v>
      </c>
      <c r="AO140" s="8">
        <v>1.4880100000000001</v>
      </c>
      <c r="AP140" s="8">
        <v>0.47731000000000001</v>
      </c>
      <c r="AQ140" s="8">
        <v>1.58874</v>
      </c>
      <c r="AR140" s="8">
        <v>0.50961999999999996</v>
      </c>
      <c r="AS140" s="8">
        <v>2.0712799999999998</v>
      </c>
      <c r="AT140" s="8">
        <f>IF(AND(NOT('Basic Financial Statements'!FV139=""),NOT('Basic Financial Statements'!AI139="")),'Basic Financial Statements'!FV139/'Basic Financial Statements'!AI139,"")</f>
        <v>16.553484053139616</v>
      </c>
      <c r="AU140" s="8">
        <f>IF(AND(NOT('Basic Financial Statements'!FV139=""),NOT('Basic Financial Statements'!CY139="")),'Basic Financial Statements'!FV139/'Basic Financial Statements'!CY139,"")</f>
        <v>2.0250284405624202</v>
      </c>
    </row>
    <row r="141" spans="1:47" x14ac:dyDescent="0.15">
      <c r="A141" s="8" t="str">
        <f t="shared" si="12"/>
        <v>Pfizer</v>
      </c>
      <c r="B141" s="8" t="str">
        <f t="shared" si="12"/>
        <v>NYSE:PFE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012841091492777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8105939004815411E-2</v>
      </c>
      <c r="H141" s="8">
        <v>9.5182000000000003E-2</v>
      </c>
      <c r="I141" s="8">
        <v>0.110071</v>
      </c>
      <c r="J141" s="8"/>
      <c r="K141" s="8">
        <v>0.82631600000000005</v>
      </c>
      <c r="L141" s="8">
        <v>0.27476800000000001</v>
      </c>
      <c r="M141" s="8">
        <v>0.464972</v>
      </c>
      <c r="N141" s="8">
        <v>0.432369</v>
      </c>
      <c r="O141" s="8">
        <v>0.33539999999999998</v>
      </c>
      <c r="P141" s="8">
        <v>0.165047</v>
      </c>
      <c r="Q141" s="8">
        <v>0.266571</v>
      </c>
      <c r="R141" s="8">
        <v>0.16449800000000001</v>
      </c>
      <c r="S141" s="8"/>
      <c r="T141" s="8">
        <v>0.29243999999999998</v>
      </c>
      <c r="U141" s="8">
        <v>3.7521100000000001</v>
      </c>
      <c r="V141" s="8">
        <v>4.6059900000000003</v>
      </c>
      <c r="W141" s="8">
        <v>1.49661</v>
      </c>
      <c r="X141" s="8"/>
      <c r="Y141" s="8">
        <v>2.2212999999999998</v>
      </c>
      <c r="Z141" s="8">
        <v>1.5673299999999999</v>
      </c>
      <c r="AA141" s="8">
        <v>0.57377</v>
      </c>
      <c r="AB141" s="8">
        <v>79.461529999999996</v>
      </c>
      <c r="AC141" s="8">
        <v>244.55242000000001</v>
      </c>
      <c r="AD141" s="8">
        <v>134.79340999999999</v>
      </c>
      <c r="AE141" s="8">
        <v>189.22054</v>
      </c>
      <c r="AF141" s="8"/>
      <c r="AG141" s="8">
        <v>45.903399999999998</v>
      </c>
      <c r="AH141" s="8">
        <v>31.461500000000001</v>
      </c>
      <c r="AI141" s="8">
        <v>38.0383</v>
      </c>
      <c r="AJ141" s="8">
        <v>26.070900000000002</v>
      </c>
      <c r="AK141" s="8">
        <v>56.039299999999997</v>
      </c>
      <c r="AL141" s="8">
        <v>12.04468</v>
      </c>
      <c r="AM141" s="8">
        <v>16.697769999999998</v>
      </c>
      <c r="AN141" s="8">
        <v>15.825889999999999</v>
      </c>
      <c r="AO141" s="8">
        <v>1.47529</v>
      </c>
      <c r="AP141" s="8">
        <v>0.20044000000000001</v>
      </c>
      <c r="AQ141" s="8">
        <v>1.55657</v>
      </c>
      <c r="AR141" s="8">
        <v>0.21148</v>
      </c>
      <c r="AS141" s="8">
        <v>2.26153</v>
      </c>
      <c r="AT141" s="8">
        <f>IF(AND(NOT('Basic Financial Statements'!FV140=""),NOT('Basic Financial Statements'!AI140="")),'Basic Financial Statements'!FV140/'Basic Financial Statements'!AI140,"")</f>
        <v>12.648869042334567</v>
      </c>
      <c r="AU141" s="8">
        <f>IF(AND(NOT('Basic Financial Statements'!FV140=""),NOT('Basic Financial Statements'!CY140="")),'Basic Financial Statements'!FV140/'Basic Financial Statements'!CY140,"")</f>
        <v>2.2734045416825701</v>
      </c>
    </row>
    <row r="142" spans="1:47" x14ac:dyDescent="0.15">
      <c r="A142" s="8" t="str">
        <f t="shared" si="12"/>
        <v>Pfizer</v>
      </c>
      <c r="B142" s="8" t="str">
        <f t="shared" si="12"/>
        <v>NYSE:PFE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7362663768269825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334206019016539</v>
      </c>
      <c r="H142" s="8">
        <v>9.1472999999999999E-2</v>
      </c>
      <c r="I142" s="8">
        <v>0.14399100000000001</v>
      </c>
      <c r="J142" s="8"/>
      <c r="K142" s="8">
        <v>0.82067999999999997</v>
      </c>
      <c r="L142" s="8">
        <v>0.27458100000000002</v>
      </c>
      <c r="M142" s="8">
        <v>0.448569</v>
      </c>
      <c r="N142" s="8">
        <v>0.41910199999999997</v>
      </c>
      <c r="O142" s="8">
        <v>0.32994699999999999</v>
      </c>
      <c r="P142" s="8">
        <v>0.221192</v>
      </c>
      <c r="Q142" s="8">
        <v>0.42654599999999998</v>
      </c>
      <c r="R142" s="8">
        <v>0.21981600000000001</v>
      </c>
      <c r="S142" s="8"/>
      <c r="T142" s="8">
        <v>0.28826000000000002</v>
      </c>
      <c r="U142" s="8">
        <v>4.0284300000000002</v>
      </c>
      <c r="V142" s="8">
        <v>5.1501599999999996</v>
      </c>
      <c r="W142" s="8">
        <v>1.51119</v>
      </c>
      <c r="X142" s="8"/>
      <c r="Y142" s="8">
        <v>2.4070900000000002</v>
      </c>
      <c r="Z142" s="8">
        <v>1.8993</v>
      </c>
      <c r="AA142" s="8">
        <v>0.75683</v>
      </c>
      <c r="AB142" s="8">
        <v>70.871319999999997</v>
      </c>
      <c r="AC142" s="8">
        <v>241.53109000000001</v>
      </c>
      <c r="AD142" s="8">
        <v>120.26604</v>
      </c>
      <c r="AE142" s="8">
        <v>192.13637</v>
      </c>
      <c r="AF142" s="8"/>
      <c r="AG142" s="8">
        <v>48.016100000000002</v>
      </c>
      <c r="AH142" s="8">
        <v>32.439799999999998</v>
      </c>
      <c r="AI142" s="8">
        <v>40.15</v>
      </c>
      <c r="AJ142" s="8">
        <v>27.125399999999999</v>
      </c>
      <c r="AK142" s="8">
        <v>55.479599999999998</v>
      </c>
      <c r="AL142" s="8">
        <v>12.03678</v>
      </c>
      <c r="AM142" s="8">
        <v>16.36421</v>
      </c>
      <c r="AN142" s="8">
        <v>15.51132</v>
      </c>
      <c r="AO142" s="8">
        <v>1.58996</v>
      </c>
      <c r="AP142" s="8">
        <v>0.18548999999999999</v>
      </c>
      <c r="AQ142" s="8">
        <v>1.6773800000000001</v>
      </c>
      <c r="AR142" s="8">
        <v>0.19569</v>
      </c>
      <c r="AS142" s="8">
        <v>2.6856300000000002</v>
      </c>
      <c r="AT142" s="8">
        <f>IF(AND(NOT('Basic Financial Statements'!FV141=""),NOT('Basic Financial Statements'!AI141="")),'Basic Financial Statements'!FV141/'Basic Financial Statements'!AI141,"")</f>
        <v>8.9939833263863722</v>
      </c>
      <c r="AU142" s="8">
        <f>IF(AND(NOT('Basic Financial Statements'!FV141=""),NOT('Basic Financial Statements'!CY141="")),'Basic Financial Statements'!FV141/'Basic Financial Statements'!CY141,"")</f>
        <v>2.6026588349896427</v>
      </c>
    </row>
    <row r="143" spans="1:47" x14ac:dyDescent="0.15">
      <c r="A143" s="8" t="str">
        <f t="shared" si="12"/>
        <v>Pfizer</v>
      </c>
      <c r="B143" s="8" t="str">
        <f t="shared" si="12"/>
        <v>NYSE:PFE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472807190571942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3976394527581427E-2</v>
      </c>
      <c r="H143" s="8">
        <v>8.8299000000000002E-2</v>
      </c>
      <c r="I143" s="8">
        <v>0.12314799999999999</v>
      </c>
      <c r="J143" s="8"/>
      <c r="K143" s="8">
        <v>0.81790099999999999</v>
      </c>
      <c r="L143" s="8">
        <v>0.27658500000000003</v>
      </c>
      <c r="M143" s="8">
        <v>0.42211399999999999</v>
      </c>
      <c r="N143" s="8">
        <v>0.397177</v>
      </c>
      <c r="O143" s="8">
        <v>0.31575399999999998</v>
      </c>
      <c r="P143" s="8">
        <v>0.183812</v>
      </c>
      <c r="Q143" s="8">
        <v>0.18415400000000001</v>
      </c>
      <c r="R143" s="8">
        <v>0.183146</v>
      </c>
      <c r="S143" s="8"/>
      <c r="T143" s="8">
        <v>0.29208000000000001</v>
      </c>
      <c r="U143" s="8">
        <v>4.1065399999999999</v>
      </c>
      <c r="V143" s="8">
        <v>5.5867800000000001</v>
      </c>
      <c r="W143" s="8">
        <v>1.5272600000000001</v>
      </c>
      <c r="X143" s="8"/>
      <c r="Y143" s="8">
        <v>2.5753900000000001</v>
      </c>
      <c r="Z143" s="8">
        <v>2.1829299999999998</v>
      </c>
      <c r="AA143" s="8">
        <v>0.79139999999999999</v>
      </c>
      <c r="AB143" s="8">
        <v>65.332809999999995</v>
      </c>
      <c r="AC143" s="8">
        <v>238.98922999999999</v>
      </c>
      <c r="AD143" s="8">
        <v>137.86963</v>
      </c>
      <c r="AE143" s="8">
        <v>166.45240999999999</v>
      </c>
      <c r="AF143" s="8"/>
      <c r="AG143" s="8">
        <v>51.239800000000002</v>
      </c>
      <c r="AH143" s="8">
        <v>33.879800000000003</v>
      </c>
      <c r="AI143" s="8">
        <v>44.060400000000001</v>
      </c>
      <c r="AJ143" s="8">
        <v>29.1328</v>
      </c>
      <c r="AK143" s="8">
        <v>57.257399999999997</v>
      </c>
      <c r="AL143" s="8">
        <v>11.516909999999999</v>
      </c>
      <c r="AM143" s="8">
        <v>15.396319999999999</v>
      </c>
      <c r="AN143" s="8">
        <v>14.514709999999999</v>
      </c>
      <c r="AO143" s="8">
        <v>1.7526600000000001</v>
      </c>
      <c r="AP143" s="8">
        <v>2.5930000000000002E-2</v>
      </c>
      <c r="AQ143" s="8">
        <v>1.8591200000000001</v>
      </c>
      <c r="AR143" s="8">
        <v>2.751E-2</v>
      </c>
      <c r="AS143" s="8">
        <v>2.6589</v>
      </c>
      <c r="AT143" s="8">
        <f>IF(AND(NOT('Basic Financial Statements'!FV142=""),NOT('Basic Financial Statements'!AI142="")),'Basic Financial Statements'!FV142/'Basic Financial Statements'!AI142,"")</f>
        <v>21.410000319624739</v>
      </c>
      <c r="AU143" s="8">
        <f>IF(AND(NOT('Basic Financial Statements'!FV142=""),NOT('Basic Financial Statements'!CY142="")),'Basic Financial Statements'!FV142/'Basic Financial Statements'!CY142,"")</f>
        <v>2.7537528472611963</v>
      </c>
    </row>
    <row r="144" spans="1:47" x14ac:dyDescent="0.15">
      <c r="A144" s="8" t="str">
        <f t="shared" si="12"/>
        <v>Pfizer</v>
      </c>
      <c r="B144" s="8" t="str">
        <f t="shared" si="12"/>
        <v>NYSE:PFE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5159741690476409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1714062224769886E-2</v>
      </c>
      <c r="H144" s="8">
        <v>8.1178E-2</v>
      </c>
      <c r="I144" s="8">
        <v>0.102202</v>
      </c>
      <c r="J144" s="8"/>
      <c r="K144" s="8">
        <v>0.80837599999999998</v>
      </c>
      <c r="L144" s="8">
        <v>0.293238</v>
      </c>
      <c r="M144" s="8">
        <v>0.38537500000000002</v>
      </c>
      <c r="N144" s="8">
        <v>0.35862100000000002</v>
      </c>
      <c r="O144" s="8">
        <v>0.28230699999999997</v>
      </c>
      <c r="P144" s="8">
        <v>0.14278099999999999</v>
      </c>
      <c r="Q144" s="8">
        <v>0.14247399999999999</v>
      </c>
      <c r="R144" s="8">
        <v>0.14222799999999999</v>
      </c>
      <c r="S144" s="8"/>
      <c r="T144" s="8">
        <v>0.29169</v>
      </c>
      <c r="U144" s="8">
        <v>3.8272499999999998</v>
      </c>
      <c r="V144" s="8">
        <v>5.8938300000000003</v>
      </c>
      <c r="W144" s="8">
        <v>1.42092</v>
      </c>
      <c r="X144" s="8"/>
      <c r="Y144" s="8">
        <v>1.49003</v>
      </c>
      <c r="Z144" s="8">
        <v>1.16096</v>
      </c>
      <c r="AA144" s="8">
        <v>0.49963000000000002</v>
      </c>
      <c r="AB144" s="8">
        <v>61.928820000000002</v>
      </c>
      <c r="AC144" s="8">
        <v>256.87605000000002</v>
      </c>
      <c r="AD144" s="8">
        <v>111.18302</v>
      </c>
      <c r="AE144" s="8">
        <v>207.62186</v>
      </c>
      <c r="AF144" s="8"/>
      <c r="AG144" s="8">
        <v>60.060299999999998</v>
      </c>
      <c r="AH144" s="8">
        <v>37.523499999999999</v>
      </c>
      <c r="AI144" s="8">
        <v>44.422899999999998</v>
      </c>
      <c r="AJ144" s="8">
        <v>27.753799999999998</v>
      </c>
      <c r="AK144" s="8">
        <v>61.1676</v>
      </c>
      <c r="AL144" s="8">
        <v>11.502090000000001</v>
      </c>
      <c r="AM144" s="8">
        <v>15.701420000000001</v>
      </c>
      <c r="AN144" s="8">
        <v>14.53628</v>
      </c>
      <c r="AO144" s="8">
        <v>2.07362</v>
      </c>
      <c r="AP144" s="8">
        <v>0.83640000000000003</v>
      </c>
      <c r="AQ144" s="8">
        <v>2.23983</v>
      </c>
      <c r="AR144" s="8">
        <v>0.90344000000000002</v>
      </c>
      <c r="AS144" s="8">
        <v>2.4897499999999999</v>
      </c>
      <c r="AT144" s="8">
        <f>IF(AND(NOT('Basic Financial Statements'!FV143=""),NOT('Basic Financial Statements'!AI143="")),'Basic Financial Statements'!FV143/'Basic Financial Statements'!AI143,"")</f>
        <v>28.525719969939878</v>
      </c>
      <c r="AU144" s="8">
        <f>IF(AND(NOT('Basic Financial Statements'!FV143=""),NOT('Basic Financial Statements'!CY143="")),'Basic Financial Statements'!FV143/'Basic Financial Statements'!CY143,"")</f>
        <v>3.0803579885306211</v>
      </c>
    </row>
    <row r="145" spans="1:47" x14ac:dyDescent="0.15">
      <c r="A145" s="8" t="str">
        <f t="shared" si="12"/>
        <v>Pfizer</v>
      </c>
      <c r="B145" s="8" t="str">
        <f t="shared" si="12"/>
        <v>NYSE:PFE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594791678957863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2749766958902168E-2</v>
      </c>
      <c r="H145" s="8">
        <v>8.5500000000000007E-2</v>
      </c>
      <c r="I145" s="8">
        <v>0.115896</v>
      </c>
      <c r="J145" s="8"/>
      <c r="K145" s="8">
        <v>0.77438200000000001</v>
      </c>
      <c r="L145" s="8">
        <v>0.28195500000000001</v>
      </c>
      <c r="M145" s="8">
        <v>0.371952</v>
      </c>
      <c r="N145" s="8">
        <v>0.343669</v>
      </c>
      <c r="O145" s="8">
        <v>0.26688600000000001</v>
      </c>
      <c r="P145" s="8">
        <v>0.13686899999999999</v>
      </c>
      <c r="Q145" s="8">
        <v>0.13658500000000001</v>
      </c>
      <c r="R145" s="8">
        <v>0.136263</v>
      </c>
      <c r="S145" s="8"/>
      <c r="T145" s="8">
        <v>0.31164999999999998</v>
      </c>
      <c r="U145" s="8">
        <v>3.9007499999999999</v>
      </c>
      <c r="V145" s="8">
        <v>6.44156</v>
      </c>
      <c r="W145" s="8">
        <v>1.6673199999999999</v>
      </c>
      <c r="X145" s="8"/>
      <c r="Y145" s="8">
        <v>1.2517799999999999</v>
      </c>
      <c r="Z145" s="8">
        <v>0.93659000000000003</v>
      </c>
      <c r="AA145" s="8">
        <v>0.52039000000000002</v>
      </c>
      <c r="AB145" s="8">
        <v>56.818210000000001</v>
      </c>
      <c r="AC145" s="8">
        <v>219.51399000000001</v>
      </c>
      <c r="AD145" s="8">
        <v>133.4059</v>
      </c>
      <c r="AE145" s="8">
        <v>142.92628999999999</v>
      </c>
      <c r="AF145" s="8"/>
      <c r="AG145" s="8">
        <v>70.578199999999995</v>
      </c>
      <c r="AH145" s="8">
        <v>41.375799999999998</v>
      </c>
      <c r="AI145" s="8">
        <v>52.715499999999999</v>
      </c>
      <c r="AJ145" s="8">
        <v>30.904</v>
      </c>
      <c r="AK145" s="8">
        <v>65.131200000000007</v>
      </c>
      <c r="AL145" s="8">
        <v>11.88702</v>
      </c>
      <c r="AM145" s="8">
        <v>16.566610000000001</v>
      </c>
      <c r="AN145" s="8">
        <v>15.02951</v>
      </c>
      <c r="AO145" s="8">
        <v>2.1495299999999999</v>
      </c>
      <c r="AP145" s="8">
        <v>1.2397199999999999</v>
      </c>
      <c r="AQ145" s="8">
        <v>2.36937</v>
      </c>
      <c r="AR145" s="8">
        <v>1.3665099999999999</v>
      </c>
      <c r="AS145" s="8">
        <v>2.2949999999999999</v>
      </c>
      <c r="AT145" s="8">
        <f>IF(AND(NOT('Basic Financial Statements'!FV144=""),NOT('Basic Financial Statements'!AI144="")),'Basic Financial Statements'!FV144/'Basic Financial Statements'!AI144,"")</f>
        <v>27.20126039194038</v>
      </c>
      <c r="AU145" s="8">
        <f>IF(AND(NOT('Basic Financial Statements'!FV144=""),NOT('Basic Financial Statements'!CY144="")),'Basic Financial Statements'!FV144/'Basic Financial Statements'!CY144,"")</f>
        <v>3.3114975268817206</v>
      </c>
    </row>
    <row r="146" spans="1:47" x14ac:dyDescent="0.15">
      <c r="A146" s="8" t="str">
        <f t="shared" si="12"/>
        <v>Pfizer</v>
      </c>
      <c r="B146" s="8" t="str">
        <f t="shared" si="12"/>
        <v>NYSE:PFE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0946152143780642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2436956192561704</v>
      </c>
      <c r="H146" s="8">
        <v>8.6011000000000004E-2</v>
      </c>
      <c r="I146" s="8">
        <v>0.32574700000000001</v>
      </c>
      <c r="J146" s="8"/>
      <c r="K146" s="8">
        <v>0.79869000000000001</v>
      </c>
      <c r="L146" s="8">
        <v>0.27796500000000002</v>
      </c>
      <c r="M146" s="8">
        <v>0.40225699999999998</v>
      </c>
      <c r="N146" s="8">
        <v>0.37523299999999998</v>
      </c>
      <c r="O146" s="8">
        <v>0.28468300000000002</v>
      </c>
      <c r="P146" s="8">
        <v>0.40636699999999998</v>
      </c>
      <c r="Q146" s="8">
        <v>0.40551100000000001</v>
      </c>
      <c r="R146" s="8">
        <v>0.40545399999999998</v>
      </c>
      <c r="S146" s="8"/>
      <c r="T146" s="8">
        <v>0.30602000000000001</v>
      </c>
      <c r="U146" s="8">
        <v>3.8660899999999998</v>
      </c>
      <c r="V146" s="8">
        <v>6.3901300000000001</v>
      </c>
      <c r="W146" s="8">
        <v>1.47316</v>
      </c>
      <c r="X146" s="8"/>
      <c r="Y146" s="8">
        <v>1.35215</v>
      </c>
      <c r="Z146" s="8">
        <v>1.0308900000000001</v>
      </c>
      <c r="AA146" s="8">
        <v>0.55220999999999998</v>
      </c>
      <c r="AB146" s="8">
        <v>57.119219999999999</v>
      </c>
      <c r="AC146" s="8">
        <v>247.76711</v>
      </c>
      <c r="AD146" s="8">
        <v>147.50198</v>
      </c>
      <c r="AE146" s="8">
        <v>157.38435000000001</v>
      </c>
      <c r="AF146" s="8"/>
      <c r="AG146" s="8">
        <v>60.942500000000003</v>
      </c>
      <c r="AH146" s="8">
        <v>37.866</v>
      </c>
      <c r="AI146" s="8">
        <v>47.051099999999998</v>
      </c>
      <c r="AJ146" s="8">
        <v>29.2347</v>
      </c>
      <c r="AK146" s="8">
        <v>58.290300000000002</v>
      </c>
      <c r="AL146" s="8">
        <v>11.778740000000001</v>
      </c>
      <c r="AM146" s="8">
        <v>16.64331</v>
      </c>
      <c r="AN146" s="8">
        <v>15.103149999999999</v>
      </c>
      <c r="AO146" s="8">
        <v>2.0659999999999998</v>
      </c>
      <c r="AP146" s="8">
        <v>1.1152500000000001</v>
      </c>
      <c r="AQ146" s="8">
        <v>2.2766799999999998</v>
      </c>
      <c r="AR146" s="8">
        <v>1.22898</v>
      </c>
      <c r="AS146" s="8">
        <v>2.58229</v>
      </c>
      <c r="AT146" s="8">
        <f>IF(AND(NOT('Basic Financial Statements'!FV145=""),NOT('Basic Financial Statements'!AI145="")),'Basic Financial Statements'!FV145/'Basic Financial Statements'!AI145,"")</f>
        <v>10.109895528915944</v>
      </c>
      <c r="AU146" s="8">
        <f>IF(AND(NOT('Basic Financial Statements'!FV145=""),NOT('Basic Financial Statements'!CY145="")),'Basic Financial Statements'!FV145/'Basic Financial Statements'!CY145,"")</f>
        <v>3.0285580683715123</v>
      </c>
    </row>
    <row r="147" spans="1:47" x14ac:dyDescent="0.15">
      <c r="A147" s="8" t="str">
        <f t="shared" si="12"/>
        <v>Pfizer</v>
      </c>
      <c r="B147" s="8" t="str">
        <f t="shared" si="12"/>
        <v>NYSE:PFE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8484688378384089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7562549249892065E-2</v>
      </c>
      <c r="H147" s="8">
        <v>8.8853000000000001E-2</v>
      </c>
      <c r="I147" s="8">
        <v>0.165465</v>
      </c>
      <c r="J147" s="8"/>
      <c r="K147" s="8">
        <v>0.79256899999999997</v>
      </c>
      <c r="L147" s="8">
        <v>0.25990200000000002</v>
      </c>
      <c r="M147" s="8">
        <v>0.41116900000000001</v>
      </c>
      <c r="N147" s="8">
        <v>0.38430799999999998</v>
      </c>
      <c r="O147" s="8">
        <v>0.293101</v>
      </c>
      <c r="P147" s="8">
        <v>0.20838000000000001</v>
      </c>
      <c r="Q147" s="8">
        <v>0.207896</v>
      </c>
      <c r="R147" s="8">
        <v>0.20769099999999999</v>
      </c>
      <c r="S147" s="8"/>
      <c r="T147" s="8">
        <v>0.32394000000000001</v>
      </c>
      <c r="U147" s="8">
        <v>3.9373900000000002</v>
      </c>
      <c r="V147" s="8">
        <v>6.60433</v>
      </c>
      <c r="W147" s="8">
        <v>1.4752799999999999</v>
      </c>
      <c r="X147" s="8"/>
      <c r="Y147" s="8">
        <v>1.56714</v>
      </c>
      <c r="Z147" s="8">
        <v>0.95201000000000002</v>
      </c>
      <c r="AA147" s="8">
        <v>0.49680000000000002</v>
      </c>
      <c r="AB147" s="8">
        <v>55.266480000000001</v>
      </c>
      <c r="AC147" s="8">
        <v>247.41123999999999</v>
      </c>
      <c r="AD147" s="8">
        <v>153.98108999999999</v>
      </c>
      <c r="AE147" s="8">
        <v>148.69662</v>
      </c>
      <c r="AF147" s="8"/>
      <c r="AG147" s="8">
        <v>66.066999999999993</v>
      </c>
      <c r="AH147" s="8">
        <v>39.783299999999997</v>
      </c>
      <c r="AI147" s="8">
        <v>52.208300000000001</v>
      </c>
      <c r="AJ147" s="8">
        <v>31.438099999999999</v>
      </c>
      <c r="AK147" s="8">
        <v>60.006700000000002</v>
      </c>
      <c r="AL147" s="8">
        <v>11.94833</v>
      </c>
      <c r="AM147" s="8">
        <v>16.761399999999998</v>
      </c>
      <c r="AN147" s="8">
        <v>15.20973</v>
      </c>
      <c r="AO147" s="8">
        <v>1.9096500000000001</v>
      </c>
      <c r="AP147" s="8">
        <v>1.0514600000000001</v>
      </c>
      <c r="AQ147" s="8">
        <v>2.1044700000000001</v>
      </c>
      <c r="AR147" s="8">
        <v>1.15872</v>
      </c>
      <c r="AS147" s="8">
        <v>3.0276399999999999</v>
      </c>
      <c r="AT147" s="8">
        <f>IF(AND(NOT('Basic Financial Statements'!FV146=""),NOT('Basic Financial Statements'!AI146="")),'Basic Financial Statements'!FV146/'Basic Financial Statements'!AI146,"")</f>
        <v>22.55051526767361</v>
      </c>
      <c r="AU147" s="8">
        <f>IF(AND(NOT('Basic Financial Statements'!FV146=""),NOT('Basic Financial Statements'!CY146="")),'Basic Financial Statements'!FV146/'Basic Financial Statements'!CY146,"")</f>
        <v>3.9805281020066889</v>
      </c>
    </row>
    <row r="148" spans="1:47" x14ac:dyDescent="0.15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188</v>
      </c>
      <c r="U148" s="8" t="s">
        <v>1188</v>
      </c>
      <c r="V148" s="8" t="s">
        <v>1188</v>
      </c>
      <c r="W148" s="8" t="s">
        <v>1188</v>
      </c>
      <c r="X148" s="8"/>
      <c r="Y148" s="8" t="s">
        <v>1188</v>
      </c>
      <c r="Z148" s="8" t="s">
        <v>1188</v>
      </c>
      <c r="AA148" s="8" t="s">
        <v>1188</v>
      </c>
      <c r="AB148" s="8" t="s">
        <v>1188</v>
      </c>
      <c r="AC148" s="8" t="s">
        <v>1188</v>
      </c>
      <c r="AD148" s="8" t="s">
        <v>1188</v>
      </c>
      <c r="AE148" s="8" t="s">
        <v>1188</v>
      </c>
      <c r="AF148" s="8"/>
      <c r="AG148" s="8" t="s">
        <v>1188</v>
      </c>
      <c r="AH148" s="8" t="s">
        <v>1188</v>
      </c>
      <c r="AI148" s="8" t="s">
        <v>1188</v>
      </c>
      <c r="AJ148" s="8" t="s">
        <v>1188</v>
      </c>
      <c r="AK148" s="8" t="s">
        <v>1188</v>
      </c>
      <c r="AL148" s="8" t="s">
        <v>1188</v>
      </c>
      <c r="AM148" s="8" t="s">
        <v>1188</v>
      </c>
      <c r="AN148" s="8" t="s">
        <v>1188</v>
      </c>
      <c r="AO148" s="8" t="s">
        <v>1188</v>
      </c>
      <c r="AP148" s="8" t="s">
        <v>1188</v>
      </c>
      <c r="AQ148" s="8" t="s">
        <v>1188</v>
      </c>
      <c r="AR148" s="8" t="s">
        <v>1188</v>
      </c>
      <c r="AS148" s="8" t="s">
        <v>1188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 x14ac:dyDescent="0.15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188</v>
      </c>
      <c r="U149" s="8" t="s">
        <v>1188</v>
      </c>
      <c r="V149" s="8" t="s">
        <v>1188</v>
      </c>
      <c r="W149" s="8" t="s">
        <v>1188</v>
      </c>
      <c r="X149" s="8"/>
      <c r="Y149" s="8" t="s">
        <v>1188</v>
      </c>
      <c r="Z149" s="8" t="s">
        <v>1188</v>
      </c>
      <c r="AA149" s="8" t="s">
        <v>1188</v>
      </c>
      <c r="AB149" s="8" t="s">
        <v>1188</v>
      </c>
      <c r="AC149" s="8" t="s">
        <v>1188</v>
      </c>
      <c r="AD149" s="8" t="s">
        <v>1188</v>
      </c>
      <c r="AE149" s="8" t="s">
        <v>1188</v>
      </c>
      <c r="AF149" s="8"/>
      <c r="AG149" s="8" t="s">
        <v>1188</v>
      </c>
      <c r="AH149" s="8" t="s">
        <v>1188</v>
      </c>
      <c r="AI149" s="8" t="s">
        <v>1188</v>
      </c>
      <c r="AJ149" s="8" t="s">
        <v>1188</v>
      </c>
      <c r="AK149" s="8" t="s">
        <v>1188</v>
      </c>
      <c r="AL149" s="8" t="s">
        <v>1188</v>
      </c>
      <c r="AM149" s="8" t="s">
        <v>1188</v>
      </c>
      <c r="AN149" s="8" t="s">
        <v>1188</v>
      </c>
      <c r="AO149" s="8" t="s">
        <v>1188</v>
      </c>
      <c r="AP149" s="8" t="s">
        <v>1188</v>
      </c>
      <c r="AQ149" s="8" t="s">
        <v>1188</v>
      </c>
      <c r="AR149" s="8" t="s">
        <v>1188</v>
      </c>
      <c r="AS149" s="8" t="s">
        <v>1188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 x14ac:dyDescent="0.15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188</v>
      </c>
      <c r="U150" s="8" t="s">
        <v>1188</v>
      </c>
      <c r="V150" s="8" t="s">
        <v>1188</v>
      </c>
      <c r="W150" s="8" t="s">
        <v>1188</v>
      </c>
      <c r="X150" s="8"/>
      <c r="Y150" s="8" t="s">
        <v>1188</v>
      </c>
      <c r="Z150" s="8" t="s">
        <v>1188</v>
      </c>
      <c r="AA150" s="8" t="s">
        <v>1188</v>
      </c>
      <c r="AB150" s="8" t="s">
        <v>1188</v>
      </c>
      <c r="AC150" s="8" t="s">
        <v>1188</v>
      </c>
      <c r="AD150" s="8" t="s">
        <v>1188</v>
      </c>
      <c r="AE150" s="8" t="s">
        <v>1188</v>
      </c>
      <c r="AF150" s="8"/>
      <c r="AG150" s="8" t="s">
        <v>1188</v>
      </c>
      <c r="AH150" s="8" t="s">
        <v>1188</v>
      </c>
      <c r="AI150" s="8" t="s">
        <v>1188</v>
      </c>
      <c r="AJ150" s="8" t="s">
        <v>1188</v>
      </c>
      <c r="AK150" s="8" t="s">
        <v>1188</v>
      </c>
      <c r="AL150" s="8" t="s">
        <v>1188</v>
      </c>
      <c r="AM150" s="8" t="s">
        <v>1188</v>
      </c>
      <c r="AN150" s="8" t="s">
        <v>1188</v>
      </c>
      <c r="AO150" s="8" t="s">
        <v>1188</v>
      </c>
      <c r="AP150" s="8" t="s">
        <v>1188</v>
      </c>
      <c r="AQ150" s="8" t="s">
        <v>1188</v>
      </c>
      <c r="AR150" s="8" t="s">
        <v>1188</v>
      </c>
      <c r="AS150" s="8" t="s">
        <v>1188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 x14ac:dyDescent="0.15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188</v>
      </c>
      <c r="U151" s="8" t="s">
        <v>1188</v>
      </c>
      <c r="V151" s="8" t="s">
        <v>1188</v>
      </c>
      <c r="W151" s="8" t="s">
        <v>1188</v>
      </c>
      <c r="X151" s="8"/>
      <c r="Y151" s="8" t="s">
        <v>1188</v>
      </c>
      <c r="Z151" s="8" t="s">
        <v>1188</v>
      </c>
      <c r="AA151" s="8" t="s">
        <v>1188</v>
      </c>
      <c r="AB151" s="8" t="s">
        <v>1188</v>
      </c>
      <c r="AC151" s="8" t="s">
        <v>1188</v>
      </c>
      <c r="AD151" s="8" t="s">
        <v>1188</v>
      </c>
      <c r="AE151" s="8" t="s">
        <v>1188</v>
      </c>
      <c r="AF151" s="8"/>
      <c r="AG151" s="8" t="s">
        <v>1188</v>
      </c>
      <c r="AH151" s="8" t="s">
        <v>1188</v>
      </c>
      <c r="AI151" s="8" t="s">
        <v>1188</v>
      </c>
      <c r="AJ151" s="8" t="s">
        <v>1188</v>
      </c>
      <c r="AK151" s="8" t="s">
        <v>1188</v>
      </c>
      <c r="AL151" s="8" t="s">
        <v>1188</v>
      </c>
      <c r="AM151" s="8" t="s">
        <v>1188</v>
      </c>
      <c r="AN151" s="8" t="s">
        <v>1188</v>
      </c>
      <c r="AO151" s="8" t="s">
        <v>1188</v>
      </c>
      <c r="AP151" s="8" t="s">
        <v>1188</v>
      </c>
      <c r="AQ151" s="8" t="s">
        <v>1188</v>
      </c>
      <c r="AR151" s="8" t="s">
        <v>1188</v>
      </c>
      <c r="AS151" s="8" t="s">
        <v>1188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 x14ac:dyDescent="0.15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188</v>
      </c>
      <c r="U152" s="8" t="s">
        <v>1188</v>
      </c>
      <c r="V152" s="8" t="s">
        <v>1188</v>
      </c>
      <c r="W152" s="8" t="s">
        <v>1188</v>
      </c>
      <c r="X152" s="8"/>
      <c r="Y152" s="8" t="s">
        <v>1188</v>
      </c>
      <c r="Z152" s="8" t="s">
        <v>1188</v>
      </c>
      <c r="AA152" s="8" t="s">
        <v>1188</v>
      </c>
      <c r="AB152" s="8" t="s">
        <v>1188</v>
      </c>
      <c r="AC152" s="8" t="s">
        <v>1188</v>
      </c>
      <c r="AD152" s="8" t="s">
        <v>1188</v>
      </c>
      <c r="AE152" s="8" t="s">
        <v>1188</v>
      </c>
      <c r="AF152" s="8"/>
      <c r="AG152" s="8" t="s">
        <v>1188</v>
      </c>
      <c r="AH152" s="8" t="s">
        <v>1188</v>
      </c>
      <c r="AI152" s="8" t="s">
        <v>1188</v>
      </c>
      <c r="AJ152" s="8" t="s">
        <v>1188</v>
      </c>
      <c r="AK152" s="8" t="s">
        <v>1188</v>
      </c>
      <c r="AL152" s="8" t="s">
        <v>1188</v>
      </c>
      <c r="AM152" s="8" t="s">
        <v>1188</v>
      </c>
      <c r="AN152" s="8" t="s">
        <v>1188</v>
      </c>
      <c r="AO152" s="8" t="s">
        <v>1188</v>
      </c>
      <c r="AP152" s="8" t="s">
        <v>1188</v>
      </c>
      <c r="AQ152" s="8" t="s">
        <v>1188</v>
      </c>
      <c r="AR152" s="8" t="s">
        <v>1188</v>
      </c>
      <c r="AS152" s="8" t="s">
        <v>1188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 x14ac:dyDescent="0.15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188</v>
      </c>
      <c r="U153" s="8" t="s">
        <v>1188</v>
      </c>
      <c r="V153" s="8" t="s">
        <v>1188</v>
      </c>
      <c r="W153" s="8" t="s">
        <v>1188</v>
      </c>
      <c r="X153" s="8"/>
      <c r="Y153" s="8" t="s">
        <v>1188</v>
      </c>
      <c r="Z153" s="8" t="s">
        <v>1188</v>
      </c>
      <c r="AA153" s="8" t="s">
        <v>1188</v>
      </c>
      <c r="AB153" s="8" t="s">
        <v>1188</v>
      </c>
      <c r="AC153" s="8" t="s">
        <v>1188</v>
      </c>
      <c r="AD153" s="8" t="s">
        <v>1188</v>
      </c>
      <c r="AE153" s="8" t="s">
        <v>1188</v>
      </c>
      <c r="AF153" s="8"/>
      <c r="AG153" s="8" t="s">
        <v>1188</v>
      </c>
      <c r="AH153" s="8" t="s">
        <v>1188</v>
      </c>
      <c r="AI153" s="8" t="s">
        <v>1188</v>
      </c>
      <c r="AJ153" s="8" t="s">
        <v>1188</v>
      </c>
      <c r="AK153" s="8" t="s">
        <v>1188</v>
      </c>
      <c r="AL153" s="8" t="s">
        <v>1188</v>
      </c>
      <c r="AM153" s="8" t="s">
        <v>1188</v>
      </c>
      <c r="AN153" s="8" t="s">
        <v>1188</v>
      </c>
      <c r="AO153" s="8" t="s">
        <v>1188</v>
      </c>
      <c r="AP153" s="8" t="s">
        <v>1188</v>
      </c>
      <c r="AQ153" s="8" t="s">
        <v>1188</v>
      </c>
      <c r="AR153" s="8" t="s">
        <v>1188</v>
      </c>
      <c r="AS153" s="8" t="s">
        <v>1188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 x14ac:dyDescent="0.15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188</v>
      </c>
      <c r="U154" s="8" t="s">
        <v>1188</v>
      </c>
      <c r="V154" s="8" t="s">
        <v>1188</v>
      </c>
      <c r="W154" s="8" t="s">
        <v>1188</v>
      </c>
      <c r="X154" s="8"/>
      <c r="Y154" s="8" t="s">
        <v>1188</v>
      </c>
      <c r="Z154" s="8" t="s">
        <v>1188</v>
      </c>
      <c r="AA154" s="8" t="s">
        <v>1188</v>
      </c>
      <c r="AB154" s="8" t="s">
        <v>1188</v>
      </c>
      <c r="AC154" s="8" t="s">
        <v>1188</v>
      </c>
      <c r="AD154" s="8" t="s">
        <v>1188</v>
      </c>
      <c r="AE154" s="8" t="s">
        <v>1188</v>
      </c>
      <c r="AF154" s="8"/>
      <c r="AG154" s="8" t="s">
        <v>1188</v>
      </c>
      <c r="AH154" s="8" t="s">
        <v>1188</v>
      </c>
      <c r="AI154" s="8" t="s">
        <v>1188</v>
      </c>
      <c r="AJ154" s="8" t="s">
        <v>1188</v>
      </c>
      <c r="AK154" s="8" t="s">
        <v>1188</v>
      </c>
      <c r="AL154" s="8" t="s">
        <v>1188</v>
      </c>
      <c r="AM154" s="8" t="s">
        <v>1188</v>
      </c>
      <c r="AN154" s="8" t="s">
        <v>1188</v>
      </c>
      <c r="AO154" s="8" t="s">
        <v>1188</v>
      </c>
      <c r="AP154" s="8" t="s">
        <v>1188</v>
      </c>
      <c r="AQ154" s="8" t="s">
        <v>1188</v>
      </c>
      <c r="AR154" s="8" t="s">
        <v>1188</v>
      </c>
      <c r="AS154" s="8" t="s">
        <v>1188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 x14ac:dyDescent="0.15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188</v>
      </c>
      <c r="U155" s="8" t="s">
        <v>1188</v>
      </c>
      <c r="V155" s="8" t="s">
        <v>1188</v>
      </c>
      <c r="W155" s="8" t="s">
        <v>1188</v>
      </c>
      <c r="X155" s="8"/>
      <c r="Y155" s="8" t="s">
        <v>1188</v>
      </c>
      <c r="Z155" s="8" t="s">
        <v>1188</v>
      </c>
      <c r="AA155" s="8" t="s">
        <v>1188</v>
      </c>
      <c r="AB155" s="8" t="s">
        <v>1188</v>
      </c>
      <c r="AC155" s="8" t="s">
        <v>1188</v>
      </c>
      <c r="AD155" s="8" t="s">
        <v>1188</v>
      </c>
      <c r="AE155" s="8" t="s">
        <v>1188</v>
      </c>
      <c r="AF155" s="8"/>
      <c r="AG155" s="8" t="s">
        <v>1188</v>
      </c>
      <c r="AH155" s="8" t="s">
        <v>1188</v>
      </c>
      <c r="AI155" s="8" t="s">
        <v>1188</v>
      </c>
      <c r="AJ155" s="8" t="s">
        <v>1188</v>
      </c>
      <c r="AK155" s="8" t="s">
        <v>1188</v>
      </c>
      <c r="AL155" s="8" t="s">
        <v>1188</v>
      </c>
      <c r="AM155" s="8" t="s">
        <v>1188</v>
      </c>
      <c r="AN155" s="8" t="s">
        <v>1188</v>
      </c>
      <c r="AO155" s="8" t="s">
        <v>1188</v>
      </c>
      <c r="AP155" s="8" t="s">
        <v>1188</v>
      </c>
      <c r="AQ155" s="8" t="s">
        <v>1188</v>
      </c>
      <c r="AR155" s="8" t="s">
        <v>1188</v>
      </c>
      <c r="AS155" s="8" t="s">
        <v>1188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 x14ac:dyDescent="0.15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188</v>
      </c>
      <c r="U156" s="8" t="s">
        <v>1188</v>
      </c>
      <c r="V156" s="8" t="s">
        <v>1188</v>
      </c>
      <c r="W156" s="8" t="s">
        <v>1188</v>
      </c>
      <c r="X156" s="8"/>
      <c r="Y156" s="8" t="s">
        <v>1188</v>
      </c>
      <c r="Z156" s="8" t="s">
        <v>1188</v>
      </c>
      <c r="AA156" s="8" t="s">
        <v>1188</v>
      </c>
      <c r="AB156" s="8" t="s">
        <v>1188</v>
      </c>
      <c r="AC156" s="8" t="s">
        <v>1188</v>
      </c>
      <c r="AD156" s="8" t="s">
        <v>1188</v>
      </c>
      <c r="AE156" s="8" t="s">
        <v>1188</v>
      </c>
      <c r="AF156" s="8"/>
      <c r="AG156" s="8" t="s">
        <v>1188</v>
      </c>
      <c r="AH156" s="8" t="s">
        <v>1188</v>
      </c>
      <c r="AI156" s="8" t="s">
        <v>1188</v>
      </c>
      <c r="AJ156" s="8" t="s">
        <v>1188</v>
      </c>
      <c r="AK156" s="8" t="s">
        <v>1188</v>
      </c>
      <c r="AL156" s="8" t="s">
        <v>1188</v>
      </c>
      <c r="AM156" s="8" t="s">
        <v>1188</v>
      </c>
      <c r="AN156" s="8" t="s">
        <v>1188</v>
      </c>
      <c r="AO156" s="8" t="s">
        <v>1188</v>
      </c>
      <c r="AP156" s="8" t="s">
        <v>1188</v>
      </c>
      <c r="AQ156" s="8" t="s">
        <v>1188</v>
      </c>
      <c r="AR156" s="8" t="s">
        <v>1188</v>
      </c>
      <c r="AS156" s="8" t="s">
        <v>1188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 x14ac:dyDescent="0.15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188</v>
      </c>
      <c r="U157" s="8" t="s">
        <v>1188</v>
      </c>
      <c r="V157" s="8" t="s">
        <v>1188</v>
      </c>
      <c r="W157" s="8" t="s">
        <v>1188</v>
      </c>
      <c r="X157" s="8"/>
      <c r="Y157" s="8" t="s">
        <v>1188</v>
      </c>
      <c r="Z157" s="8" t="s">
        <v>1188</v>
      </c>
      <c r="AA157" s="8" t="s">
        <v>1188</v>
      </c>
      <c r="AB157" s="8" t="s">
        <v>1188</v>
      </c>
      <c r="AC157" s="8" t="s">
        <v>1188</v>
      </c>
      <c r="AD157" s="8" t="s">
        <v>1188</v>
      </c>
      <c r="AE157" s="8" t="s">
        <v>1188</v>
      </c>
      <c r="AF157" s="8"/>
      <c r="AG157" s="8" t="s">
        <v>1188</v>
      </c>
      <c r="AH157" s="8" t="s">
        <v>1188</v>
      </c>
      <c r="AI157" s="8" t="s">
        <v>1188</v>
      </c>
      <c r="AJ157" s="8" t="s">
        <v>1188</v>
      </c>
      <c r="AK157" s="8" t="s">
        <v>1188</v>
      </c>
      <c r="AL157" s="8" t="s">
        <v>1188</v>
      </c>
      <c r="AM157" s="8" t="s">
        <v>1188</v>
      </c>
      <c r="AN157" s="8" t="s">
        <v>1188</v>
      </c>
      <c r="AO157" s="8" t="s">
        <v>1188</v>
      </c>
      <c r="AP157" s="8" t="s">
        <v>1188</v>
      </c>
      <c r="AQ157" s="8" t="s">
        <v>1188</v>
      </c>
      <c r="AR157" s="8" t="s">
        <v>1188</v>
      </c>
      <c r="AS157" s="8" t="s">
        <v>1188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 x14ac:dyDescent="0.15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188</v>
      </c>
      <c r="U158" s="8" t="s">
        <v>1188</v>
      </c>
      <c r="V158" s="8" t="s">
        <v>1188</v>
      </c>
      <c r="W158" s="8" t="s">
        <v>1188</v>
      </c>
      <c r="X158" s="8"/>
      <c r="Y158" s="8" t="s">
        <v>1188</v>
      </c>
      <c r="Z158" s="8" t="s">
        <v>1188</v>
      </c>
      <c r="AA158" s="8" t="s">
        <v>1188</v>
      </c>
      <c r="AB158" s="8" t="s">
        <v>1188</v>
      </c>
      <c r="AC158" s="8" t="s">
        <v>1188</v>
      </c>
      <c r="AD158" s="8" t="s">
        <v>1188</v>
      </c>
      <c r="AE158" s="8" t="s">
        <v>1188</v>
      </c>
      <c r="AF158" s="8"/>
      <c r="AG158" s="8" t="s">
        <v>1188</v>
      </c>
      <c r="AH158" s="8" t="s">
        <v>1188</v>
      </c>
      <c r="AI158" s="8" t="s">
        <v>1188</v>
      </c>
      <c r="AJ158" s="8" t="s">
        <v>1188</v>
      </c>
      <c r="AK158" s="8" t="s">
        <v>1188</v>
      </c>
      <c r="AL158" s="8" t="s">
        <v>1188</v>
      </c>
      <c r="AM158" s="8" t="s">
        <v>1188</v>
      </c>
      <c r="AN158" s="8" t="s">
        <v>1188</v>
      </c>
      <c r="AO158" s="8" t="s">
        <v>1188</v>
      </c>
      <c r="AP158" s="8" t="s">
        <v>1188</v>
      </c>
      <c r="AQ158" s="8" t="s">
        <v>1188</v>
      </c>
      <c r="AR158" s="8" t="s">
        <v>1188</v>
      </c>
      <c r="AS158" s="8" t="s">
        <v>1188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 x14ac:dyDescent="0.15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89</v>
      </c>
      <c r="U159" s="8" t="s">
        <v>1189</v>
      </c>
      <c r="V159" s="8" t="s">
        <v>1189</v>
      </c>
      <c r="W159" s="8" t="s">
        <v>1189</v>
      </c>
      <c r="X159" s="8"/>
      <c r="Y159" s="8" t="s">
        <v>1189</v>
      </c>
      <c r="Z159" s="8" t="s">
        <v>1189</v>
      </c>
      <c r="AA159" s="8" t="s">
        <v>1189</v>
      </c>
      <c r="AB159" s="8" t="s">
        <v>1189</v>
      </c>
      <c r="AC159" s="8" t="s">
        <v>1189</v>
      </c>
      <c r="AD159" s="8" t="s">
        <v>1189</v>
      </c>
      <c r="AE159" s="8" t="s">
        <v>1189</v>
      </c>
      <c r="AF159" s="8"/>
      <c r="AG159" s="8" t="s">
        <v>1189</v>
      </c>
      <c r="AH159" s="8" t="s">
        <v>1189</v>
      </c>
      <c r="AI159" s="8" t="s">
        <v>1189</v>
      </c>
      <c r="AJ159" s="8" t="s">
        <v>1189</v>
      </c>
      <c r="AK159" s="8" t="s">
        <v>1189</v>
      </c>
      <c r="AL159" s="8" t="s">
        <v>1189</v>
      </c>
      <c r="AM159" s="8" t="s">
        <v>1189</v>
      </c>
      <c r="AN159" s="8" t="s">
        <v>1189</v>
      </c>
      <c r="AO159" s="8" t="s">
        <v>1189</v>
      </c>
      <c r="AP159" s="8" t="s">
        <v>1189</v>
      </c>
      <c r="AQ159" s="8" t="s">
        <v>1189</v>
      </c>
      <c r="AR159" s="8" t="s">
        <v>1189</v>
      </c>
      <c r="AS159" s="8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 x14ac:dyDescent="0.15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188</v>
      </c>
      <c r="U160" s="8" t="s">
        <v>1188</v>
      </c>
      <c r="V160" s="8" t="s">
        <v>1188</v>
      </c>
      <c r="W160" s="8" t="s">
        <v>1188</v>
      </c>
      <c r="X160" s="8"/>
      <c r="Y160" s="8" t="s">
        <v>1188</v>
      </c>
      <c r="Z160" s="8" t="s">
        <v>1188</v>
      </c>
      <c r="AA160" s="8" t="s">
        <v>1188</v>
      </c>
      <c r="AB160" s="8" t="s">
        <v>1188</v>
      </c>
      <c r="AC160" s="8" t="s">
        <v>1188</v>
      </c>
      <c r="AD160" s="8" t="s">
        <v>1188</v>
      </c>
      <c r="AE160" s="8" t="s">
        <v>1188</v>
      </c>
      <c r="AF160" s="8"/>
      <c r="AG160" s="8" t="s">
        <v>1188</v>
      </c>
      <c r="AH160" s="8" t="s">
        <v>1188</v>
      </c>
      <c r="AI160" s="8" t="s">
        <v>1188</v>
      </c>
      <c r="AJ160" s="8" t="s">
        <v>1188</v>
      </c>
      <c r="AK160" s="8" t="s">
        <v>1188</v>
      </c>
      <c r="AL160" s="8" t="s">
        <v>1188</v>
      </c>
      <c r="AM160" s="8" t="s">
        <v>1188</v>
      </c>
      <c r="AN160" s="8" t="s">
        <v>1188</v>
      </c>
      <c r="AO160" s="8" t="s">
        <v>1188</v>
      </c>
      <c r="AP160" s="8" t="s">
        <v>1188</v>
      </c>
      <c r="AQ160" s="8" t="s">
        <v>1188</v>
      </c>
      <c r="AR160" s="8" t="s">
        <v>1188</v>
      </c>
      <c r="AS160" s="8" t="s">
        <v>1188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 x14ac:dyDescent="0.15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188</v>
      </c>
      <c r="U161" s="8" t="s">
        <v>1188</v>
      </c>
      <c r="V161" s="8" t="s">
        <v>1188</v>
      </c>
      <c r="W161" s="8" t="s">
        <v>1188</v>
      </c>
      <c r="X161" s="8"/>
      <c r="Y161" s="8" t="s">
        <v>1188</v>
      </c>
      <c r="Z161" s="8" t="s">
        <v>1188</v>
      </c>
      <c r="AA161" s="8" t="s">
        <v>1188</v>
      </c>
      <c r="AB161" s="8" t="s">
        <v>1188</v>
      </c>
      <c r="AC161" s="8" t="s">
        <v>1188</v>
      </c>
      <c r="AD161" s="8" t="s">
        <v>1188</v>
      </c>
      <c r="AE161" s="8" t="s">
        <v>1188</v>
      </c>
      <c r="AF161" s="8"/>
      <c r="AG161" s="8" t="s">
        <v>1188</v>
      </c>
      <c r="AH161" s="8" t="s">
        <v>1188</v>
      </c>
      <c r="AI161" s="8" t="s">
        <v>1188</v>
      </c>
      <c r="AJ161" s="8" t="s">
        <v>1188</v>
      </c>
      <c r="AK161" s="8" t="s">
        <v>1188</v>
      </c>
      <c r="AL161" s="8" t="s">
        <v>1188</v>
      </c>
      <c r="AM161" s="8" t="s">
        <v>1188</v>
      </c>
      <c r="AN161" s="8" t="s">
        <v>1188</v>
      </c>
      <c r="AO161" s="8" t="s">
        <v>1188</v>
      </c>
      <c r="AP161" s="8" t="s">
        <v>1188</v>
      </c>
      <c r="AQ161" s="8" t="s">
        <v>1188</v>
      </c>
      <c r="AR161" s="8" t="s">
        <v>1188</v>
      </c>
      <c r="AS161" s="8" t="s">
        <v>1188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 x14ac:dyDescent="0.15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188</v>
      </c>
      <c r="U162" s="8" t="s">
        <v>1188</v>
      </c>
      <c r="V162" s="8" t="s">
        <v>1188</v>
      </c>
      <c r="W162" s="8" t="s">
        <v>1188</v>
      </c>
      <c r="X162" s="8"/>
      <c r="Y162" s="8" t="s">
        <v>1188</v>
      </c>
      <c r="Z162" s="8" t="s">
        <v>1188</v>
      </c>
      <c r="AA162" s="8" t="s">
        <v>1188</v>
      </c>
      <c r="AB162" s="8" t="s">
        <v>1188</v>
      </c>
      <c r="AC162" s="8" t="s">
        <v>1188</v>
      </c>
      <c r="AD162" s="8" t="s">
        <v>1188</v>
      </c>
      <c r="AE162" s="8" t="s">
        <v>1188</v>
      </c>
      <c r="AF162" s="8"/>
      <c r="AG162" s="8" t="s">
        <v>1188</v>
      </c>
      <c r="AH162" s="8" t="s">
        <v>1188</v>
      </c>
      <c r="AI162" s="8" t="s">
        <v>1188</v>
      </c>
      <c r="AJ162" s="8" t="s">
        <v>1188</v>
      </c>
      <c r="AK162" s="8" t="s">
        <v>1188</v>
      </c>
      <c r="AL162" s="8" t="s">
        <v>1188</v>
      </c>
      <c r="AM162" s="8" t="s">
        <v>1188</v>
      </c>
      <c r="AN162" s="8" t="s">
        <v>1188</v>
      </c>
      <c r="AO162" s="8" t="s">
        <v>1188</v>
      </c>
      <c r="AP162" s="8" t="s">
        <v>1188</v>
      </c>
      <c r="AQ162" s="8" t="s">
        <v>1188</v>
      </c>
      <c r="AR162" s="8" t="s">
        <v>1188</v>
      </c>
      <c r="AS162" s="8" t="s">
        <v>1188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 x14ac:dyDescent="0.15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188</v>
      </c>
      <c r="U163" s="8" t="s">
        <v>1188</v>
      </c>
      <c r="V163" s="8" t="s">
        <v>1188</v>
      </c>
      <c r="W163" s="8" t="s">
        <v>1188</v>
      </c>
      <c r="X163" s="8"/>
      <c r="Y163" s="8" t="s">
        <v>1188</v>
      </c>
      <c r="Z163" s="8" t="s">
        <v>1188</v>
      </c>
      <c r="AA163" s="8" t="s">
        <v>1188</v>
      </c>
      <c r="AB163" s="8" t="s">
        <v>1188</v>
      </c>
      <c r="AC163" s="8" t="s">
        <v>1188</v>
      </c>
      <c r="AD163" s="8" t="s">
        <v>1188</v>
      </c>
      <c r="AE163" s="8" t="s">
        <v>1188</v>
      </c>
      <c r="AF163" s="8"/>
      <c r="AG163" s="8" t="s">
        <v>1188</v>
      </c>
      <c r="AH163" s="8" t="s">
        <v>1188</v>
      </c>
      <c r="AI163" s="8" t="s">
        <v>1188</v>
      </c>
      <c r="AJ163" s="8" t="s">
        <v>1188</v>
      </c>
      <c r="AK163" s="8" t="s">
        <v>1188</v>
      </c>
      <c r="AL163" s="8" t="s">
        <v>1188</v>
      </c>
      <c r="AM163" s="8" t="s">
        <v>1188</v>
      </c>
      <c r="AN163" s="8" t="s">
        <v>1188</v>
      </c>
      <c r="AO163" s="8" t="s">
        <v>1188</v>
      </c>
      <c r="AP163" s="8" t="s">
        <v>1188</v>
      </c>
      <c r="AQ163" s="8" t="s">
        <v>1188</v>
      </c>
      <c r="AR163" s="8" t="s">
        <v>1188</v>
      </c>
      <c r="AS163" s="8" t="s">
        <v>1188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 x14ac:dyDescent="0.15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188</v>
      </c>
      <c r="U164" s="8" t="s">
        <v>1188</v>
      </c>
      <c r="V164" s="8" t="s">
        <v>1188</v>
      </c>
      <c r="W164" s="8" t="s">
        <v>1188</v>
      </c>
      <c r="X164" s="8"/>
      <c r="Y164" s="8" t="s">
        <v>1188</v>
      </c>
      <c r="Z164" s="8" t="s">
        <v>1188</v>
      </c>
      <c r="AA164" s="8" t="s">
        <v>1188</v>
      </c>
      <c r="AB164" s="8" t="s">
        <v>1188</v>
      </c>
      <c r="AC164" s="8" t="s">
        <v>1188</v>
      </c>
      <c r="AD164" s="8" t="s">
        <v>1188</v>
      </c>
      <c r="AE164" s="8" t="s">
        <v>1188</v>
      </c>
      <c r="AF164" s="8"/>
      <c r="AG164" s="8" t="s">
        <v>1188</v>
      </c>
      <c r="AH164" s="8" t="s">
        <v>1188</v>
      </c>
      <c r="AI164" s="8" t="s">
        <v>1188</v>
      </c>
      <c r="AJ164" s="8" t="s">
        <v>1188</v>
      </c>
      <c r="AK164" s="8" t="s">
        <v>1188</v>
      </c>
      <c r="AL164" s="8" t="s">
        <v>1188</v>
      </c>
      <c r="AM164" s="8" t="s">
        <v>1188</v>
      </c>
      <c r="AN164" s="8" t="s">
        <v>1188</v>
      </c>
      <c r="AO164" s="8" t="s">
        <v>1188</v>
      </c>
      <c r="AP164" s="8" t="s">
        <v>1188</v>
      </c>
      <c r="AQ164" s="8" t="s">
        <v>1188</v>
      </c>
      <c r="AR164" s="8" t="s">
        <v>1188</v>
      </c>
      <c r="AS164" s="8" t="s">
        <v>1188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 x14ac:dyDescent="0.15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188</v>
      </c>
      <c r="U165" s="8" t="s">
        <v>1188</v>
      </c>
      <c r="V165" s="8" t="s">
        <v>1188</v>
      </c>
      <c r="W165" s="8" t="s">
        <v>1188</v>
      </c>
      <c r="X165" s="8"/>
      <c r="Y165" s="8" t="s">
        <v>1188</v>
      </c>
      <c r="Z165" s="8" t="s">
        <v>1188</v>
      </c>
      <c r="AA165" s="8" t="s">
        <v>1188</v>
      </c>
      <c r="AB165" s="8" t="s">
        <v>1188</v>
      </c>
      <c r="AC165" s="8" t="s">
        <v>1188</v>
      </c>
      <c r="AD165" s="8" t="s">
        <v>1188</v>
      </c>
      <c r="AE165" s="8" t="s">
        <v>1188</v>
      </c>
      <c r="AF165" s="8"/>
      <c r="AG165" s="8" t="s">
        <v>1188</v>
      </c>
      <c r="AH165" s="8" t="s">
        <v>1188</v>
      </c>
      <c r="AI165" s="8" t="s">
        <v>1188</v>
      </c>
      <c r="AJ165" s="8" t="s">
        <v>1188</v>
      </c>
      <c r="AK165" s="8" t="s">
        <v>1188</v>
      </c>
      <c r="AL165" s="8" t="s">
        <v>1188</v>
      </c>
      <c r="AM165" s="8" t="s">
        <v>1188</v>
      </c>
      <c r="AN165" s="8" t="s">
        <v>1188</v>
      </c>
      <c r="AO165" s="8" t="s">
        <v>1188</v>
      </c>
      <c r="AP165" s="8" t="s">
        <v>1188</v>
      </c>
      <c r="AQ165" s="8" t="s">
        <v>1188</v>
      </c>
      <c r="AR165" s="8" t="s">
        <v>1188</v>
      </c>
      <c r="AS165" s="8" t="s">
        <v>1188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 x14ac:dyDescent="0.15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188</v>
      </c>
      <c r="U166" s="8" t="s">
        <v>1188</v>
      </c>
      <c r="V166" s="8" t="s">
        <v>1188</v>
      </c>
      <c r="W166" s="8" t="s">
        <v>1188</v>
      </c>
      <c r="X166" s="8"/>
      <c r="Y166" s="8" t="s">
        <v>1188</v>
      </c>
      <c r="Z166" s="8" t="s">
        <v>1188</v>
      </c>
      <c r="AA166" s="8" t="s">
        <v>1188</v>
      </c>
      <c r="AB166" s="8" t="s">
        <v>1188</v>
      </c>
      <c r="AC166" s="8" t="s">
        <v>1188</v>
      </c>
      <c r="AD166" s="8" t="s">
        <v>1188</v>
      </c>
      <c r="AE166" s="8" t="s">
        <v>1188</v>
      </c>
      <c r="AF166" s="8"/>
      <c r="AG166" s="8" t="s">
        <v>1188</v>
      </c>
      <c r="AH166" s="8" t="s">
        <v>1188</v>
      </c>
      <c r="AI166" s="8" t="s">
        <v>1188</v>
      </c>
      <c r="AJ166" s="8" t="s">
        <v>1188</v>
      </c>
      <c r="AK166" s="8" t="s">
        <v>1188</v>
      </c>
      <c r="AL166" s="8" t="s">
        <v>1188</v>
      </c>
      <c r="AM166" s="8" t="s">
        <v>1188</v>
      </c>
      <c r="AN166" s="8" t="s">
        <v>1188</v>
      </c>
      <c r="AO166" s="8" t="s">
        <v>1188</v>
      </c>
      <c r="AP166" s="8" t="s">
        <v>1188</v>
      </c>
      <c r="AQ166" s="8" t="s">
        <v>1188</v>
      </c>
      <c r="AR166" s="8" t="s">
        <v>1188</v>
      </c>
      <c r="AS166" s="8" t="s">
        <v>1188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 x14ac:dyDescent="0.15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188</v>
      </c>
      <c r="U167" s="8" t="s">
        <v>1188</v>
      </c>
      <c r="V167" s="8" t="s">
        <v>1188</v>
      </c>
      <c r="W167" s="8" t="s">
        <v>1188</v>
      </c>
      <c r="X167" s="8"/>
      <c r="Y167" s="8" t="s">
        <v>1188</v>
      </c>
      <c r="Z167" s="8" t="s">
        <v>1188</v>
      </c>
      <c r="AA167" s="8" t="s">
        <v>1188</v>
      </c>
      <c r="AB167" s="8" t="s">
        <v>1188</v>
      </c>
      <c r="AC167" s="8" t="s">
        <v>1188</v>
      </c>
      <c r="AD167" s="8" t="s">
        <v>1188</v>
      </c>
      <c r="AE167" s="8" t="s">
        <v>1188</v>
      </c>
      <c r="AF167" s="8"/>
      <c r="AG167" s="8" t="s">
        <v>1188</v>
      </c>
      <c r="AH167" s="8" t="s">
        <v>1188</v>
      </c>
      <c r="AI167" s="8" t="s">
        <v>1188</v>
      </c>
      <c r="AJ167" s="8" t="s">
        <v>1188</v>
      </c>
      <c r="AK167" s="8" t="s">
        <v>1188</v>
      </c>
      <c r="AL167" s="8" t="s">
        <v>1188</v>
      </c>
      <c r="AM167" s="8" t="s">
        <v>1188</v>
      </c>
      <c r="AN167" s="8" t="s">
        <v>1188</v>
      </c>
      <c r="AO167" s="8" t="s">
        <v>1188</v>
      </c>
      <c r="AP167" s="8" t="s">
        <v>1188</v>
      </c>
      <c r="AQ167" s="8" t="s">
        <v>1188</v>
      </c>
      <c r="AR167" s="8" t="s">
        <v>1188</v>
      </c>
      <c r="AS167" s="8" t="s">
        <v>1188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 x14ac:dyDescent="0.15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188</v>
      </c>
      <c r="U168" s="8" t="s">
        <v>1188</v>
      </c>
      <c r="V168" s="8" t="s">
        <v>1188</v>
      </c>
      <c r="W168" s="8" t="s">
        <v>1188</v>
      </c>
      <c r="X168" s="8"/>
      <c r="Y168" s="8" t="s">
        <v>1188</v>
      </c>
      <c r="Z168" s="8" t="s">
        <v>1188</v>
      </c>
      <c r="AA168" s="8" t="s">
        <v>1188</v>
      </c>
      <c r="AB168" s="8" t="s">
        <v>1188</v>
      </c>
      <c r="AC168" s="8" t="s">
        <v>1188</v>
      </c>
      <c r="AD168" s="8" t="s">
        <v>1188</v>
      </c>
      <c r="AE168" s="8" t="s">
        <v>1188</v>
      </c>
      <c r="AF168" s="8"/>
      <c r="AG168" s="8" t="s">
        <v>1188</v>
      </c>
      <c r="AH168" s="8" t="s">
        <v>1188</v>
      </c>
      <c r="AI168" s="8" t="s">
        <v>1188</v>
      </c>
      <c r="AJ168" s="8" t="s">
        <v>1188</v>
      </c>
      <c r="AK168" s="8" t="s">
        <v>1188</v>
      </c>
      <c r="AL168" s="8" t="s">
        <v>1188</v>
      </c>
      <c r="AM168" s="8" t="s">
        <v>1188</v>
      </c>
      <c r="AN168" s="8" t="s">
        <v>1188</v>
      </c>
      <c r="AO168" s="8" t="s">
        <v>1188</v>
      </c>
      <c r="AP168" s="8" t="s">
        <v>1188</v>
      </c>
      <c r="AQ168" s="8" t="s">
        <v>1188</v>
      </c>
      <c r="AR168" s="8" t="s">
        <v>1188</v>
      </c>
      <c r="AS168" s="8" t="s">
        <v>1188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 x14ac:dyDescent="0.15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188</v>
      </c>
      <c r="U169" s="8" t="s">
        <v>1188</v>
      </c>
      <c r="V169" s="8" t="s">
        <v>1188</v>
      </c>
      <c r="W169" s="8" t="s">
        <v>1188</v>
      </c>
      <c r="X169" s="8"/>
      <c r="Y169" s="8" t="s">
        <v>1188</v>
      </c>
      <c r="Z169" s="8" t="s">
        <v>1188</v>
      </c>
      <c r="AA169" s="8" t="s">
        <v>1188</v>
      </c>
      <c r="AB169" s="8" t="s">
        <v>1188</v>
      </c>
      <c r="AC169" s="8" t="s">
        <v>1188</v>
      </c>
      <c r="AD169" s="8" t="s">
        <v>1188</v>
      </c>
      <c r="AE169" s="8" t="s">
        <v>1188</v>
      </c>
      <c r="AF169" s="8"/>
      <c r="AG169" s="8" t="s">
        <v>1188</v>
      </c>
      <c r="AH169" s="8" t="s">
        <v>1188</v>
      </c>
      <c r="AI169" s="8" t="s">
        <v>1188</v>
      </c>
      <c r="AJ169" s="8" t="s">
        <v>1188</v>
      </c>
      <c r="AK169" s="8" t="s">
        <v>1188</v>
      </c>
      <c r="AL169" s="8" t="s">
        <v>1188</v>
      </c>
      <c r="AM169" s="8" t="s">
        <v>1188</v>
      </c>
      <c r="AN169" s="8" t="s">
        <v>1188</v>
      </c>
      <c r="AO169" s="8" t="s">
        <v>1188</v>
      </c>
      <c r="AP169" s="8" t="s">
        <v>1188</v>
      </c>
      <c r="AQ169" s="8" t="s">
        <v>1188</v>
      </c>
      <c r="AR169" s="8" t="s">
        <v>1188</v>
      </c>
      <c r="AS169" s="8" t="s">
        <v>1188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 x14ac:dyDescent="0.15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188</v>
      </c>
      <c r="U170" s="8" t="s">
        <v>1188</v>
      </c>
      <c r="V170" s="8" t="s">
        <v>1188</v>
      </c>
      <c r="W170" s="8" t="s">
        <v>1188</v>
      </c>
      <c r="X170" s="8"/>
      <c r="Y170" s="8" t="s">
        <v>1188</v>
      </c>
      <c r="Z170" s="8" t="s">
        <v>1188</v>
      </c>
      <c r="AA170" s="8" t="s">
        <v>1188</v>
      </c>
      <c r="AB170" s="8" t="s">
        <v>1188</v>
      </c>
      <c r="AC170" s="8" t="s">
        <v>1188</v>
      </c>
      <c r="AD170" s="8" t="s">
        <v>1188</v>
      </c>
      <c r="AE170" s="8" t="s">
        <v>1188</v>
      </c>
      <c r="AF170" s="8"/>
      <c r="AG170" s="8" t="s">
        <v>1188</v>
      </c>
      <c r="AH170" s="8" t="s">
        <v>1188</v>
      </c>
      <c r="AI170" s="8" t="s">
        <v>1188</v>
      </c>
      <c r="AJ170" s="8" t="s">
        <v>1188</v>
      </c>
      <c r="AK170" s="8" t="s">
        <v>1188</v>
      </c>
      <c r="AL170" s="8" t="s">
        <v>1188</v>
      </c>
      <c r="AM170" s="8" t="s">
        <v>1188</v>
      </c>
      <c r="AN170" s="8" t="s">
        <v>1188</v>
      </c>
      <c r="AO170" s="8" t="s">
        <v>1188</v>
      </c>
      <c r="AP170" s="8" t="s">
        <v>1188</v>
      </c>
      <c r="AQ170" s="8" t="s">
        <v>1188</v>
      </c>
      <c r="AR170" s="8" t="s">
        <v>1188</v>
      </c>
      <c r="AS170" s="8" t="s">
        <v>1188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 x14ac:dyDescent="0.15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89</v>
      </c>
      <c r="U171" s="8" t="s">
        <v>1189</v>
      </c>
      <c r="V171" s="8" t="s">
        <v>1189</v>
      </c>
      <c r="W171" s="8" t="s">
        <v>1189</v>
      </c>
      <c r="X171" s="8"/>
      <c r="Y171" s="8" t="s">
        <v>1189</v>
      </c>
      <c r="Z171" s="8" t="s">
        <v>1189</v>
      </c>
      <c r="AA171" s="8" t="s">
        <v>1189</v>
      </c>
      <c r="AB171" s="8" t="s">
        <v>1189</v>
      </c>
      <c r="AC171" s="8" t="s">
        <v>1189</v>
      </c>
      <c r="AD171" s="8" t="s">
        <v>1189</v>
      </c>
      <c r="AE171" s="8" t="s">
        <v>1189</v>
      </c>
      <c r="AF171" s="8"/>
      <c r="AG171" s="8" t="s">
        <v>1189</v>
      </c>
      <c r="AH171" s="8" t="s">
        <v>1189</v>
      </c>
      <c r="AI171" s="8" t="s">
        <v>1189</v>
      </c>
      <c r="AJ171" s="8" t="s">
        <v>1189</v>
      </c>
      <c r="AK171" s="8" t="s">
        <v>1189</v>
      </c>
      <c r="AL171" s="8" t="s">
        <v>1189</v>
      </c>
      <c r="AM171" s="8" t="s">
        <v>1189</v>
      </c>
      <c r="AN171" s="8" t="s">
        <v>1189</v>
      </c>
      <c r="AO171" s="8" t="s">
        <v>1189</v>
      </c>
      <c r="AP171" s="8" t="s">
        <v>1189</v>
      </c>
      <c r="AQ171" s="8" t="s">
        <v>1189</v>
      </c>
      <c r="AR171" s="8" t="s">
        <v>1189</v>
      </c>
      <c r="AS171" s="8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 x14ac:dyDescent="0.15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188</v>
      </c>
      <c r="U172" s="8" t="s">
        <v>1188</v>
      </c>
      <c r="V172" s="8" t="s">
        <v>1188</v>
      </c>
      <c r="W172" s="8" t="s">
        <v>1188</v>
      </c>
      <c r="X172" s="8"/>
      <c r="Y172" s="8" t="s">
        <v>1188</v>
      </c>
      <c r="Z172" s="8" t="s">
        <v>1188</v>
      </c>
      <c r="AA172" s="8" t="s">
        <v>1188</v>
      </c>
      <c r="AB172" s="8" t="s">
        <v>1188</v>
      </c>
      <c r="AC172" s="8" t="s">
        <v>1188</v>
      </c>
      <c r="AD172" s="8" t="s">
        <v>1188</v>
      </c>
      <c r="AE172" s="8" t="s">
        <v>1188</v>
      </c>
      <c r="AF172" s="8"/>
      <c r="AG172" s="8" t="s">
        <v>1188</v>
      </c>
      <c r="AH172" s="8" t="s">
        <v>1188</v>
      </c>
      <c r="AI172" s="8" t="s">
        <v>1188</v>
      </c>
      <c r="AJ172" s="8" t="s">
        <v>1188</v>
      </c>
      <c r="AK172" s="8" t="s">
        <v>1188</v>
      </c>
      <c r="AL172" s="8" t="s">
        <v>1188</v>
      </c>
      <c r="AM172" s="8" t="s">
        <v>1188</v>
      </c>
      <c r="AN172" s="8" t="s">
        <v>1188</v>
      </c>
      <c r="AO172" s="8" t="s">
        <v>1188</v>
      </c>
      <c r="AP172" s="8" t="s">
        <v>1188</v>
      </c>
      <c r="AQ172" s="8" t="s">
        <v>1188</v>
      </c>
      <c r="AR172" s="8" t="s">
        <v>1188</v>
      </c>
      <c r="AS172" s="8" t="s">
        <v>1188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 x14ac:dyDescent="0.15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188</v>
      </c>
      <c r="U173" s="8" t="s">
        <v>1188</v>
      </c>
      <c r="V173" s="8" t="s">
        <v>1188</v>
      </c>
      <c r="W173" s="8" t="s">
        <v>1188</v>
      </c>
      <c r="X173" s="8"/>
      <c r="Y173" s="8" t="s">
        <v>1188</v>
      </c>
      <c r="Z173" s="8" t="s">
        <v>1188</v>
      </c>
      <c r="AA173" s="8" t="s">
        <v>1188</v>
      </c>
      <c r="AB173" s="8" t="s">
        <v>1188</v>
      </c>
      <c r="AC173" s="8" t="s">
        <v>1188</v>
      </c>
      <c r="AD173" s="8" t="s">
        <v>1188</v>
      </c>
      <c r="AE173" s="8" t="s">
        <v>1188</v>
      </c>
      <c r="AF173" s="8"/>
      <c r="AG173" s="8" t="s">
        <v>1188</v>
      </c>
      <c r="AH173" s="8" t="s">
        <v>1188</v>
      </c>
      <c r="AI173" s="8" t="s">
        <v>1188</v>
      </c>
      <c r="AJ173" s="8" t="s">
        <v>1188</v>
      </c>
      <c r="AK173" s="8" t="s">
        <v>1188</v>
      </c>
      <c r="AL173" s="8" t="s">
        <v>1188</v>
      </c>
      <c r="AM173" s="8" t="s">
        <v>1188</v>
      </c>
      <c r="AN173" s="8" t="s">
        <v>1188</v>
      </c>
      <c r="AO173" s="8" t="s">
        <v>1188</v>
      </c>
      <c r="AP173" s="8" t="s">
        <v>1188</v>
      </c>
      <c r="AQ173" s="8" t="s">
        <v>1188</v>
      </c>
      <c r="AR173" s="8" t="s">
        <v>1188</v>
      </c>
      <c r="AS173" s="8" t="s">
        <v>1188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 x14ac:dyDescent="0.15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188</v>
      </c>
      <c r="U174" s="8" t="s">
        <v>1188</v>
      </c>
      <c r="V174" s="8" t="s">
        <v>1188</v>
      </c>
      <c r="W174" s="8" t="s">
        <v>1188</v>
      </c>
      <c r="X174" s="8"/>
      <c r="Y174" s="8" t="s">
        <v>1188</v>
      </c>
      <c r="Z174" s="8" t="s">
        <v>1188</v>
      </c>
      <c r="AA174" s="8" t="s">
        <v>1188</v>
      </c>
      <c r="AB174" s="8" t="s">
        <v>1188</v>
      </c>
      <c r="AC174" s="8" t="s">
        <v>1188</v>
      </c>
      <c r="AD174" s="8" t="s">
        <v>1188</v>
      </c>
      <c r="AE174" s="8" t="s">
        <v>1188</v>
      </c>
      <c r="AF174" s="8"/>
      <c r="AG174" s="8" t="s">
        <v>1188</v>
      </c>
      <c r="AH174" s="8" t="s">
        <v>1188</v>
      </c>
      <c r="AI174" s="8" t="s">
        <v>1188</v>
      </c>
      <c r="AJ174" s="8" t="s">
        <v>1188</v>
      </c>
      <c r="AK174" s="8" t="s">
        <v>1188</v>
      </c>
      <c r="AL174" s="8" t="s">
        <v>1188</v>
      </c>
      <c r="AM174" s="8" t="s">
        <v>1188</v>
      </c>
      <c r="AN174" s="8" t="s">
        <v>1188</v>
      </c>
      <c r="AO174" s="8" t="s">
        <v>1188</v>
      </c>
      <c r="AP174" s="8" t="s">
        <v>1188</v>
      </c>
      <c r="AQ174" s="8" t="s">
        <v>1188</v>
      </c>
      <c r="AR174" s="8" t="s">
        <v>1188</v>
      </c>
      <c r="AS174" s="8" t="s">
        <v>1188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 x14ac:dyDescent="0.15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188</v>
      </c>
      <c r="U175" s="8" t="s">
        <v>1188</v>
      </c>
      <c r="V175" s="8" t="s">
        <v>1188</v>
      </c>
      <c r="W175" s="8" t="s">
        <v>1188</v>
      </c>
      <c r="X175" s="8"/>
      <c r="Y175" s="8" t="s">
        <v>1188</v>
      </c>
      <c r="Z175" s="8" t="s">
        <v>1188</v>
      </c>
      <c r="AA175" s="8" t="s">
        <v>1188</v>
      </c>
      <c r="AB175" s="8" t="s">
        <v>1188</v>
      </c>
      <c r="AC175" s="8" t="s">
        <v>1188</v>
      </c>
      <c r="AD175" s="8" t="s">
        <v>1188</v>
      </c>
      <c r="AE175" s="8" t="s">
        <v>1188</v>
      </c>
      <c r="AF175" s="8"/>
      <c r="AG175" s="8" t="s">
        <v>1188</v>
      </c>
      <c r="AH175" s="8" t="s">
        <v>1188</v>
      </c>
      <c r="AI175" s="8" t="s">
        <v>1188</v>
      </c>
      <c r="AJ175" s="8" t="s">
        <v>1188</v>
      </c>
      <c r="AK175" s="8" t="s">
        <v>1188</v>
      </c>
      <c r="AL175" s="8" t="s">
        <v>1188</v>
      </c>
      <c r="AM175" s="8" t="s">
        <v>1188</v>
      </c>
      <c r="AN175" s="8" t="s">
        <v>1188</v>
      </c>
      <c r="AO175" s="8" t="s">
        <v>1188</v>
      </c>
      <c r="AP175" s="8" t="s">
        <v>1188</v>
      </c>
      <c r="AQ175" s="8" t="s">
        <v>1188</v>
      </c>
      <c r="AR175" s="8" t="s">
        <v>1188</v>
      </c>
      <c r="AS175" s="8" t="s">
        <v>1188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 x14ac:dyDescent="0.15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188</v>
      </c>
      <c r="U176" s="8" t="s">
        <v>1188</v>
      </c>
      <c r="V176" s="8" t="s">
        <v>1188</v>
      </c>
      <c r="W176" s="8" t="s">
        <v>1188</v>
      </c>
      <c r="X176" s="8"/>
      <c r="Y176" s="8" t="s">
        <v>1188</v>
      </c>
      <c r="Z176" s="8" t="s">
        <v>1188</v>
      </c>
      <c r="AA176" s="8" t="s">
        <v>1188</v>
      </c>
      <c r="AB176" s="8" t="s">
        <v>1188</v>
      </c>
      <c r="AC176" s="8" t="s">
        <v>1188</v>
      </c>
      <c r="AD176" s="8" t="s">
        <v>1188</v>
      </c>
      <c r="AE176" s="8" t="s">
        <v>1188</v>
      </c>
      <c r="AF176" s="8"/>
      <c r="AG176" s="8" t="s">
        <v>1188</v>
      </c>
      <c r="AH176" s="8" t="s">
        <v>1188</v>
      </c>
      <c r="AI176" s="8" t="s">
        <v>1188</v>
      </c>
      <c r="AJ176" s="8" t="s">
        <v>1188</v>
      </c>
      <c r="AK176" s="8" t="s">
        <v>1188</v>
      </c>
      <c r="AL176" s="8" t="s">
        <v>1188</v>
      </c>
      <c r="AM176" s="8" t="s">
        <v>1188</v>
      </c>
      <c r="AN176" s="8" t="s">
        <v>1188</v>
      </c>
      <c r="AO176" s="8" t="s">
        <v>1188</v>
      </c>
      <c r="AP176" s="8" t="s">
        <v>1188</v>
      </c>
      <c r="AQ176" s="8" t="s">
        <v>1188</v>
      </c>
      <c r="AR176" s="8" t="s">
        <v>1188</v>
      </c>
      <c r="AS176" s="8" t="s">
        <v>1188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 x14ac:dyDescent="0.15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188</v>
      </c>
      <c r="U177" s="8" t="s">
        <v>1188</v>
      </c>
      <c r="V177" s="8" t="s">
        <v>1188</v>
      </c>
      <c r="W177" s="8" t="s">
        <v>1188</v>
      </c>
      <c r="X177" s="8"/>
      <c r="Y177" s="8" t="s">
        <v>1188</v>
      </c>
      <c r="Z177" s="8" t="s">
        <v>1188</v>
      </c>
      <c r="AA177" s="8" t="s">
        <v>1188</v>
      </c>
      <c r="AB177" s="8" t="s">
        <v>1188</v>
      </c>
      <c r="AC177" s="8" t="s">
        <v>1188</v>
      </c>
      <c r="AD177" s="8" t="s">
        <v>1188</v>
      </c>
      <c r="AE177" s="8" t="s">
        <v>1188</v>
      </c>
      <c r="AF177" s="8"/>
      <c r="AG177" s="8" t="s">
        <v>1188</v>
      </c>
      <c r="AH177" s="8" t="s">
        <v>1188</v>
      </c>
      <c r="AI177" s="8" t="s">
        <v>1188</v>
      </c>
      <c r="AJ177" s="8" t="s">
        <v>1188</v>
      </c>
      <c r="AK177" s="8" t="s">
        <v>1188</v>
      </c>
      <c r="AL177" s="8" t="s">
        <v>1188</v>
      </c>
      <c r="AM177" s="8" t="s">
        <v>1188</v>
      </c>
      <c r="AN177" s="8" t="s">
        <v>1188</v>
      </c>
      <c r="AO177" s="8" t="s">
        <v>1188</v>
      </c>
      <c r="AP177" s="8" t="s">
        <v>1188</v>
      </c>
      <c r="AQ177" s="8" t="s">
        <v>1188</v>
      </c>
      <c r="AR177" s="8" t="s">
        <v>1188</v>
      </c>
      <c r="AS177" s="8" t="s">
        <v>1188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 x14ac:dyDescent="0.15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188</v>
      </c>
      <c r="U178" s="8" t="s">
        <v>1188</v>
      </c>
      <c r="V178" s="8" t="s">
        <v>1188</v>
      </c>
      <c r="W178" s="8" t="s">
        <v>1188</v>
      </c>
      <c r="X178" s="8"/>
      <c r="Y178" s="8" t="s">
        <v>1188</v>
      </c>
      <c r="Z178" s="8" t="s">
        <v>1188</v>
      </c>
      <c r="AA178" s="8" t="s">
        <v>1188</v>
      </c>
      <c r="AB178" s="8" t="s">
        <v>1188</v>
      </c>
      <c r="AC178" s="8" t="s">
        <v>1188</v>
      </c>
      <c r="AD178" s="8" t="s">
        <v>1188</v>
      </c>
      <c r="AE178" s="8" t="s">
        <v>1188</v>
      </c>
      <c r="AF178" s="8"/>
      <c r="AG178" s="8" t="s">
        <v>1188</v>
      </c>
      <c r="AH178" s="8" t="s">
        <v>1188</v>
      </c>
      <c r="AI178" s="8" t="s">
        <v>1188</v>
      </c>
      <c r="AJ178" s="8" t="s">
        <v>1188</v>
      </c>
      <c r="AK178" s="8" t="s">
        <v>1188</v>
      </c>
      <c r="AL178" s="8" t="s">
        <v>1188</v>
      </c>
      <c r="AM178" s="8" t="s">
        <v>1188</v>
      </c>
      <c r="AN178" s="8" t="s">
        <v>1188</v>
      </c>
      <c r="AO178" s="8" t="s">
        <v>1188</v>
      </c>
      <c r="AP178" s="8" t="s">
        <v>1188</v>
      </c>
      <c r="AQ178" s="8" t="s">
        <v>1188</v>
      </c>
      <c r="AR178" s="8" t="s">
        <v>1188</v>
      </c>
      <c r="AS178" s="8" t="s">
        <v>1188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 x14ac:dyDescent="0.15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188</v>
      </c>
      <c r="U179" s="8" t="s">
        <v>1188</v>
      </c>
      <c r="V179" s="8" t="s">
        <v>1188</v>
      </c>
      <c r="W179" s="8" t="s">
        <v>1188</v>
      </c>
      <c r="X179" s="8"/>
      <c r="Y179" s="8" t="s">
        <v>1188</v>
      </c>
      <c r="Z179" s="8" t="s">
        <v>1188</v>
      </c>
      <c r="AA179" s="8" t="s">
        <v>1188</v>
      </c>
      <c r="AB179" s="8" t="s">
        <v>1188</v>
      </c>
      <c r="AC179" s="8" t="s">
        <v>1188</v>
      </c>
      <c r="AD179" s="8" t="s">
        <v>1188</v>
      </c>
      <c r="AE179" s="8" t="s">
        <v>1188</v>
      </c>
      <c r="AF179" s="8"/>
      <c r="AG179" s="8" t="s">
        <v>1188</v>
      </c>
      <c r="AH179" s="8" t="s">
        <v>1188</v>
      </c>
      <c r="AI179" s="8" t="s">
        <v>1188</v>
      </c>
      <c r="AJ179" s="8" t="s">
        <v>1188</v>
      </c>
      <c r="AK179" s="8" t="s">
        <v>1188</v>
      </c>
      <c r="AL179" s="8" t="s">
        <v>1188</v>
      </c>
      <c r="AM179" s="8" t="s">
        <v>1188</v>
      </c>
      <c r="AN179" s="8" t="s">
        <v>1188</v>
      </c>
      <c r="AO179" s="8" t="s">
        <v>1188</v>
      </c>
      <c r="AP179" s="8" t="s">
        <v>1188</v>
      </c>
      <c r="AQ179" s="8" t="s">
        <v>1188</v>
      </c>
      <c r="AR179" s="8" t="s">
        <v>1188</v>
      </c>
      <c r="AS179" s="8" t="s">
        <v>1188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 x14ac:dyDescent="0.15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188</v>
      </c>
      <c r="U180" s="8" t="s">
        <v>1188</v>
      </c>
      <c r="V180" s="8" t="s">
        <v>1188</v>
      </c>
      <c r="W180" s="8" t="s">
        <v>1188</v>
      </c>
      <c r="X180" s="8"/>
      <c r="Y180" s="8" t="s">
        <v>1188</v>
      </c>
      <c r="Z180" s="8" t="s">
        <v>1188</v>
      </c>
      <c r="AA180" s="8" t="s">
        <v>1188</v>
      </c>
      <c r="AB180" s="8" t="s">
        <v>1188</v>
      </c>
      <c r="AC180" s="8" t="s">
        <v>1188</v>
      </c>
      <c r="AD180" s="8" t="s">
        <v>1188</v>
      </c>
      <c r="AE180" s="8" t="s">
        <v>1188</v>
      </c>
      <c r="AF180" s="8"/>
      <c r="AG180" s="8" t="s">
        <v>1188</v>
      </c>
      <c r="AH180" s="8" t="s">
        <v>1188</v>
      </c>
      <c r="AI180" s="8" t="s">
        <v>1188</v>
      </c>
      <c r="AJ180" s="8" t="s">
        <v>1188</v>
      </c>
      <c r="AK180" s="8" t="s">
        <v>1188</v>
      </c>
      <c r="AL180" s="8" t="s">
        <v>1188</v>
      </c>
      <c r="AM180" s="8" t="s">
        <v>1188</v>
      </c>
      <c r="AN180" s="8" t="s">
        <v>1188</v>
      </c>
      <c r="AO180" s="8" t="s">
        <v>1188</v>
      </c>
      <c r="AP180" s="8" t="s">
        <v>1188</v>
      </c>
      <c r="AQ180" s="8" t="s">
        <v>1188</v>
      </c>
      <c r="AR180" s="8" t="s">
        <v>1188</v>
      </c>
      <c r="AS180" s="8" t="s">
        <v>1188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 x14ac:dyDescent="0.15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188</v>
      </c>
      <c r="U181" s="8" t="s">
        <v>1188</v>
      </c>
      <c r="V181" s="8" t="s">
        <v>1188</v>
      </c>
      <c r="W181" s="8" t="s">
        <v>1188</v>
      </c>
      <c r="X181" s="8"/>
      <c r="Y181" s="8" t="s">
        <v>1188</v>
      </c>
      <c r="Z181" s="8" t="s">
        <v>1188</v>
      </c>
      <c r="AA181" s="8" t="s">
        <v>1188</v>
      </c>
      <c r="AB181" s="8" t="s">
        <v>1188</v>
      </c>
      <c r="AC181" s="8" t="s">
        <v>1188</v>
      </c>
      <c r="AD181" s="8" t="s">
        <v>1188</v>
      </c>
      <c r="AE181" s="8" t="s">
        <v>1188</v>
      </c>
      <c r="AF181" s="8"/>
      <c r="AG181" s="8" t="s">
        <v>1188</v>
      </c>
      <c r="AH181" s="8" t="s">
        <v>1188</v>
      </c>
      <c r="AI181" s="8" t="s">
        <v>1188</v>
      </c>
      <c r="AJ181" s="8" t="s">
        <v>1188</v>
      </c>
      <c r="AK181" s="8" t="s">
        <v>1188</v>
      </c>
      <c r="AL181" s="8" t="s">
        <v>1188</v>
      </c>
      <c r="AM181" s="8" t="s">
        <v>1188</v>
      </c>
      <c r="AN181" s="8" t="s">
        <v>1188</v>
      </c>
      <c r="AO181" s="8" t="s">
        <v>1188</v>
      </c>
      <c r="AP181" s="8" t="s">
        <v>1188</v>
      </c>
      <c r="AQ181" s="8" t="s">
        <v>1188</v>
      </c>
      <c r="AR181" s="8" t="s">
        <v>1188</v>
      </c>
      <c r="AS181" s="8" t="s">
        <v>1188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 x14ac:dyDescent="0.15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188</v>
      </c>
      <c r="U182" s="8" t="s">
        <v>1188</v>
      </c>
      <c r="V182" s="8" t="s">
        <v>1188</v>
      </c>
      <c r="W182" s="8" t="s">
        <v>1188</v>
      </c>
      <c r="X182" s="8"/>
      <c r="Y182" s="8" t="s">
        <v>1188</v>
      </c>
      <c r="Z182" s="8" t="s">
        <v>1188</v>
      </c>
      <c r="AA182" s="8" t="s">
        <v>1188</v>
      </c>
      <c r="AB182" s="8" t="s">
        <v>1188</v>
      </c>
      <c r="AC182" s="8" t="s">
        <v>1188</v>
      </c>
      <c r="AD182" s="8" t="s">
        <v>1188</v>
      </c>
      <c r="AE182" s="8" t="s">
        <v>1188</v>
      </c>
      <c r="AF182" s="8"/>
      <c r="AG182" s="8" t="s">
        <v>1188</v>
      </c>
      <c r="AH182" s="8" t="s">
        <v>1188</v>
      </c>
      <c r="AI182" s="8" t="s">
        <v>1188</v>
      </c>
      <c r="AJ182" s="8" t="s">
        <v>1188</v>
      </c>
      <c r="AK182" s="8" t="s">
        <v>1188</v>
      </c>
      <c r="AL182" s="8" t="s">
        <v>1188</v>
      </c>
      <c r="AM182" s="8" t="s">
        <v>1188</v>
      </c>
      <c r="AN182" s="8" t="s">
        <v>1188</v>
      </c>
      <c r="AO182" s="8" t="s">
        <v>1188</v>
      </c>
      <c r="AP182" s="8" t="s">
        <v>1188</v>
      </c>
      <c r="AQ182" s="8" t="s">
        <v>1188</v>
      </c>
      <c r="AR182" s="8" t="s">
        <v>1188</v>
      </c>
      <c r="AS182" s="8" t="s">
        <v>1188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 x14ac:dyDescent="0.15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89</v>
      </c>
      <c r="U183" s="8" t="s">
        <v>1189</v>
      </c>
      <c r="V183" s="8" t="s">
        <v>1189</v>
      </c>
      <c r="W183" s="8" t="s">
        <v>1189</v>
      </c>
      <c r="X183" s="8"/>
      <c r="Y183" s="8" t="s">
        <v>1189</v>
      </c>
      <c r="Z183" s="8" t="s">
        <v>1189</v>
      </c>
      <c r="AA183" s="8" t="s">
        <v>1189</v>
      </c>
      <c r="AB183" s="8" t="s">
        <v>1189</v>
      </c>
      <c r="AC183" s="8" t="s">
        <v>1189</v>
      </c>
      <c r="AD183" s="8" t="s">
        <v>1189</v>
      </c>
      <c r="AE183" s="8" t="s">
        <v>1189</v>
      </c>
      <c r="AF183" s="8"/>
      <c r="AG183" s="8" t="s">
        <v>1189</v>
      </c>
      <c r="AH183" s="8" t="s">
        <v>1189</v>
      </c>
      <c r="AI183" s="8" t="s">
        <v>1189</v>
      </c>
      <c r="AJ183" s="8" t="s">
        <v>1189</v>
      </c>
      <c r="AK183" s="8" t="s">
        <v>1189</v>
      </c>
      <c r="AL183" s="8" t="s">
        <v>1189</v>
      </c>
      <c r="AM183" s="8" t="s">
        <v>1189</v>
      </c>
      <c r="AN183" s="8" t="s">
        <v>1189</v>
      </c>
      <c r="AO183" s="8" t="s">
        <v>1189</v>
      </c>
      <c r="AP183" s="8" t="s">
        <v>1189</v>
      </c>
      <c r="AQ183" s="8" t="s">
        <v>1189</v>
      </c>
      <c r="AR183" s="8" t="s">
        <v>1189</v>
      </c>
      <c r="AS183" s="8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 x14ac:dyDescent="0.15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188</v>
      </c>
      <c r="U184" s="8" t="s">
        <v>1188</v>
      </c>
      <c r="V184" s="8" t="s">
        <v>1188</v>
      </c>
      <c r="W184" s="8" t="s">
        <v>1188</v>
      </c>
      <c r="X184" s="8"/>
      <c r="Y184" s="8" t="s">
        <v>1188</v>
      </c>
      <c r="Z184" s="8" t="s">
        <v>1188</v>
      </c>
      <c r="AA184" s="8" t="s">
        <v>1188</v>
      </c>
      <c r="AB184" s="8" t="s">
        <v>1188</v>
      </c>
      <c r="AC184" s="8" t="s">
        <v>1188</v>
      </c>
      <c r="AD184" s="8" t="s">
        <v>1188</v>
      </c>
      <c r="AE184" s="8" t="s">
        <v>1188</v>
      </c>
      <c r="AF184" s="8"/>
      <c r="AG184" s="8" t="s">
        <v>1188</v>
      </c>
      <c r="AH184" s="8" t="s">
        <v>1188</v>
      </c>
      <c r="AI184" s="8" t="s">
        <v>1188</v>
      </c>
      <c r="AJ184" s="8" t="s">
        <v>1188</v>
      </c>
      <c r="AK184" s="8" t="s">
        <v>1188</v>
      </c>
      <c r="AL184" s="8" t="s">
        <v>1188</v>
      </c>
      <c r="AM184" s="8" t="s">
        <v>1188</v>
      </c>
      <c r="AN184" s="8" t="s">
        <v>1188</v>
      </c>
      <c r="AO184" s="8" t="s">
        <v>1188</v>
      </c>
      <c r="AP184" s="8" t="s">
        <v>1188</v>
      </c>
      <c r="AQ184" s="8" t="s">
        <v>1188</v>
      </c>
      <c r="AR184" s="8" t="s">
        <v>1188</v>
      </c>
      <c r="AS184" s="8" t="s">
        <v>1188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 x14ac:dyDescent="0.15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188</v>
      </c>
      <c r="U185" s="8" t="s">
        <v>1188</v>
      </c>
      <c r="V185" s="8" t="s">
        <v>1188</v>
      </c>
      <c r="W185" s="8" t="s">
        <v>1188</v>
      </c>
      <c r="X185" s="8"/>
      <c r="Y185" s="8" t="s">
        <v>1188</v>
      </c>
      <c r="Z185" s="8" t="s">
        <v>1188</v>
      </c>
      <c r="AA185" s="8" t="s">
        <v>1188</v>
      </c>
      <c r="AB185" s="8" t="s">
        <v>1188</v>
      </c>
      <c r="AC185" s="8" t="s">
        <v>1188</v>
      </c>
      <c r="AD185" s="8" t="s">
        <v>1188</v>
      </c>
      <c r="AE185" s="8" t="s">
        <v>1188</v>
      </c>
      <c r="AF185" s="8"/>
      <c r="AG185" s="8" t="s">
        <v>1188</v>
      </c>
      <c r="AH185" s="8" t="s">
        <v>1188</v>
      </c>
      <c r="AI185" s="8" t="s">
        <v>1188</v>
      </c>
      <c r="AJ185" s="8" t="s">
        <v>1188</v>
      </c>
      <c r="AK185" s="8" t="s">
        <v>1188</v>
      </c>
      <c r="AL185" s="8" t="s">
        <v>1188</v>
      </c>
      <c r="AM185" s="8" t="s">
        <v>1188</v>
      </c>
      <c r="AN185" s="8" t="s">
        <v>1188</v>
      </c>
      <c r="AO185" s="8" t="s">
        <v>1188</v>
      </c>
      <c r="AP185" s="8" t="s">
        <v>1188</v>
      </c>
      <c r="AQ185" s="8" t="s">
        <v>1188</v>
      </c>
      <c r="AR185" s="8" t="s">
        <v>1188</v>
      </c>
      <c r="AS185" s="8" t="s">
        <v>1188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 x14ac:dyDescent="0.15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188</v>
      </c>
      <c r="U186" s="8" t="s">
        <v>1188</v>
      </c>
      <c r="V186" s="8" t="s">
        <v>1188</v>
      </c>
      <c r="W186" s="8" t="s">
        <v>1188</v>
      </c>
      <c r="X186" s="8"/>
      <c r="Y186" s="8" t="s">
        <v>1188</v>
      </c>
      <c r="Z186" s="8" t="s">
        <v>1188</v>
      </c>
      <c r="AA186" s="8" t="s">
        <v>1188</v>
      </c>
      <c r="AB186" s="8" t="s">
        <v>1188</v>
      </c>
      <c r="AC186" s="8" t="s">
        <v>1188</v>
      </c>
      <c r="AD186" s="8" t="s">
        <v>1188</v>
      </c>
      <c r="AE186" s="8" t="s">
        <v>1188</v>
      </c>
      <c r="AF186" s="8"/>
      <c r="AG186" s="8" t="s">
        <v>1188</v>
      </c>
      <c r="AH186" s="8" t="s">
        <v>1188</v>
      </c>
      <c r="AI186" s="8" t="s">
        <v>1188</v>
      </c>
      <c r="AJ186" s="8" t="s">
        <v>1188</v>
      </c>
      <c r="AK186" s="8" t="s">
        <v>1188</v>
      </c>
      <c r="AL186" s="8" t="s">
        <v>1188</v>
      </c>
      <c r="AM186" s="8" t="s">
        <v>1188</v>
      </c>
      <c r="AN186" s="8" t="s">
        <v>1188</v>
      </c>
      <c r="AO186" s="8" t="s">
        <v>1188</v>
      </c>
      <c r="AP186" s="8" t="s">
        <v>1188</v>
      </c>
      <c r="AQ186" s="8" t="s">
        <v>1188</v>
      </c>
      <c r="AR186" s="8" t="s">
        <v>1188</v>
      </c>
      <c r="AS186" s="8" t="s">
        <v>1188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 x14ac:dyDescent="0.15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188</v>
      </c>
      <c r="U187" s="8" t="s">
        <v>1188</v>
      </c>
      <c r="V187" s="8" t="s">
        <v>1188</v>
      </c>
      <c r="W187" s="8" t="s">
        <v>1188</v>
      </c>
      <c r="X187" s="8"/>
      <c r="Y187" s="8" t="s">
        <v>1188</v>
      </c>
      <c r="Z187" s="8" t="s">
        <v>1188</v>
      </c>
      <c r="AA187" s="8" t="s">
        <v>1188</v>
      </c>
      <c r="AB187" s="8" t="s">
        <v>1188</v>
      </c>
      <c r="AC187" s="8" t="s">
        <v>1188</v>
      </c>
      <c r="AD187" s="8" t="s">
        <v>1188</v>
      </c>
      <c r="AE187" s="8" t="s">
        <v>1188</v>
      </c>
      <c r="AF187" s="8"/>
      <c r="AG187" s="8" t="s">
        <v>1188</v>
      </c>
      <c r="AH187" s="8" t="s">
        <v>1188</v>
      </c>
      <c r="AI187" s="8" t="s">
        <v>1188</v>
      </c>
      <c r="AJ187" s="8" t="s">
        <v>1188</v>
      </c>
      <c r="AK187" s="8" t="s">
        <v>1188</v>
      </c>
      <c r="AL187" s="8" t="s">
        <v>1188</v>
      </c>
      <c r="AM187" s="8" t="s">
        <v>1188</v>
      </c>
      <c r="AN187" s="8" t="s">
        <v>1188</v>
      </c>
      <c r="AO187" s="8" t="s">
        <v>1188</v>
      </c>
      <c r="AP187" s="8" t="s">
        <v>1188</v>
      </c>
      <c r="AQ187" s="8" t="s">
        <v>1188</v>
      </c>
      <c r="AR187" s="8" t="s">
        <v>1188</v>
      </c>
      <c r="AS187" s="8" t="s">
        <v>1188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 x14ac:dyDescent="0.15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188</v>
      </c>
      <c r="U188" s="8" t="s">
        <v>1188</v>
      </c>
      <c r="V188" s="8" t="s">
        <v>1188</v>
      </c>
      <c r="W188" s="8" t="s">
        <v>1188</v>
      </c>
      <c r="X188" s="8"/>
      <c r="Y188" s="8" t="s">
        <v>1188</v>
      </c>
      <c r="Z188" s="8" t="s">
        <v>1188</v>
      </c>
      <c r="AA188" s="8" t="s">
        <v>1188</v>
      </c>
      <c r="AB188" s="8" t="s">
        <v>1188</v>
      </c>
      <c r="AC188" s="8" t="s">
        <v>1188</v>
      </c>
      <c r="AD188" s="8" t="s">
        <v>1188</v>
      </c>
      <c r="AE188" s="8" t="s">
        <v>1188</v>
      </c>
      <c r="AF188" s="8"/>
      <c r="AG188" s="8" t="s">
        <v>1188</v>
      </c>
      <c r="AH188" s="8" t="s">
        <v>1188</v>
      </c>
      <c r="AI188" s="8" t="s">
        <v>1188</v>
      </c>
      <c r="AJ188" s="8" t="s">
        <v>1188</v>
      </c>
      <c r="AK188" s="8" t="s">
        <v>1188</v>
      </c>
      <c r="AL188" s="8" t="s">
        <v>1188</v>
      </c>
      <c r="AM188" s="8" t="s">
        <v>1188</v>
      </c>
      <c r="AN188" s="8" t="s">
        <v>1188</v>
      </c>
      <c r="AO188" s="8" t="s">
        <v>1188</v>
      </c>
      <c r="AP188" s="8" t="s">
        <v>1188</v>
      </c>
      <c r="AQ188" s="8" t="s">
        <v>1188</v>
      </c>
      <c r="AR188" s="8" t="s">
        <v>1188</v>
      </c>
      <c r="AS188" s="8" t="s">
        <v>1188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 x14ac:dyDescent="0.15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188</v>
      </c>
      <c r="U189" s="8" t="s">
        <v>1188</v>
      </c>
      <c r="V189" s="8" t="s">
        <v>1188</v>
      </c>
      <c r="W189" s="8" t="s">
        <v>1188</v>
      </c>
      <c r="X189" s="8"/>
      <c r="Y189" s="8" t="s">
        <v>1188</v>
      </c>
      <c r="Z189" s="8" t="s">
        <v>1188</v>
      </c>
      <c r="AA189" s="8" t="s">
        <v>1188</v>
      </c>
      <c r="AB189" s="8" t="s">
        <v>1188</v>
      </c>
      <c r="AC189" s="8" t="s">
        <v>1188</v>
      </c>
      <c r="AD189" s="8" t="s">
        <v>1188</v>
      </c>
      <c r="AE189" s="8" t="s">
        <v>1188</v>
      </c>
      <c r="AF189" s="8"/>
      <c r="AG189" s="8" t="s">
        <v>1188</v>
      </c>
      <c r="AH189" s="8" t="s">
        <v>1188</v>
      </c>
      <c r="AI189" s="8" t="s">
        <v>1188</v>
      </c>
      <c r="AJ189" s="8" t="s">
        <v>1188</v>
      </c>
      <c r="AK189" s="8" t="s">
        <v>1188</v>
      </c>
      <c r="AL189" s="8" t="s">
        <v>1188</v>
      </c>
      <c r="AM189" s="8" t="s">
        <v>1188</v>
      </c>
      <c r="AN189" s="8" t="s">
        <v>1188</v>
      </c>
      <c r="AO189" s="8" t="s">
        <v>1188</v>
      </c>
      <c r="AP189" s="8" t="s">
        <v>1188</v>
      </c>
      <c r="AQ189" s="8" t="s">
        <v>1188</v>
      </c>
      <c r="AR189" s="8" t="s">
        <v>1188</v>
      </c>
      <c r="AS189" s="8" t="s">
        <v>1188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 x14ac:dyDescent="0.15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188</v>
      </c>
      <c r="U190" s="8" t="s">
        <v>1188</v>
      </c>
      <c r="V190" s="8" t="s">
        <v>1188</v>
      </c>
      <c r="W190" s="8" t="s">
        <v>1188</v>
      </c>
      <c r="X190" s="8"/>
      <c r="Y190" s="8" t="s">
        <v>1188</v>
      </c>
      <c r="Z190" s="8" t="s">
        <v>1188</v>
      </c>
      <c r="AA190" s="8" t="s">
        <v>1188</v>
      </c>
      <c r="AB190" s="8" t="s">
        <v>1188</v>
      </c>
      <c r="AC190" s="8" t="s">
        <v>1188</v>
      </c>
      <c r="AD190" s="8" t="s">
        <v>1188</v>
      </c>
      <c r="AE190" s="8" t="s">
        <v>1188</v>
      </c>
      <c r="AF190" s="8"/>
      <c r="AG190" s="8" t="s">
        <v>1188</v>
      </c>
      <c r="AH190" s="8" t="s">
        <v>1188</v>
      </c>
      <c r="AI190" s="8" t="s">
        <v>1188</v>
      </c>
      <c r="AJ190" s="8" t="s">
        <v>1188</v>
      </c>
      <c r="AK190" s="8" t="s">
        <v>1188</v>
      </c>
      <c r="AL190" s="8" t="s">
        <v>1188</v>
      </c>
      <c r="AM190" s="8" t="s">
        <v>1188</v>
      </c>
      <c r="AN190" s="8" t="s">
        <v>1188</v>
      </c>
      <c r="AO190" s="8" t="s">
        <v>1188</v>
      </c>
      <c r="AP190" s="8" t="s">
        <v>1188</v>
      </c>
      <c r="AQ190" s="8" t="s">
        <v>1188</v>
      </c>
      <c r="AR190" s="8" t="s">
        <v>1188</v>
      </c>
      <c r="AS190" s="8" t="s">
        <v>1188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 x14ac:dyDescent="0.15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188</v>
      </c>
      <c r="U191" s="8" t="s">
        <v>1188</v>
      </c>
      <c r="V191" s="8" t="s">
        <v>1188</v>
      </c>
      <c r="W191" s="8" t="s">
        <v>1188</v>
      </c>
      <c r="X191" s="8"/>
      <c r="Y191" s="8" t="s">
        <v>1188</v>
      </c>
      <c r="Z191" s="8" t="s">
        <v>1188</v>
      </c>
      <c r="AA191" s="8" t="s">
        <v>1188</v>
      </c>
      <c r="AB191" s="8" t="s">
        <v>1188</v>
      </c>
      <c r="AC191" s="8" t="s">
        <v>1188</v>
      </c>
      <c r="AD191" s="8" t="s">
        <v>1188</v>
      </c>
      <c r="AE191" s="8" t="s">
        <v>1188</v>
      </c>
      <c r="AF191" s="8"/>
      <c r="AG191" s="8" t="s">
        <v>1188</v>
      </c>
      <c r="AH191" s="8" t="s">
        <v>1188</v>
      </c>
      <c r="AI191" s="8" t="s">
        <v>1188</v>
      </c>
      <c r="AJ191" s="8" t="s">
        <v>1188</v>
      </c>
      <c r="AK191" s="8" t="s">
        <v>1188</v>
      </c>
      <c r="AL191" s="8" t="s">
        <v>1188</v>
      </c>
      <c r="AM191" s="8" t="s">
        <v>1188</v>
      </c>
      <c r="AN191" s="8" t="s">
        <v>1188</v>
      </c>
      <c r="AO191" s="8" t="s">
        <v>1188</v>
      </c>
      <c r="AP191" s="8" t="s">
        <v>1188</v>
      </c>
      <c r="AQ191" s="8" t="s">
        <v>1188</v>
      </c>
      <c r="AR191" s="8" t="s">
        <v>1188</v>
      </c>
      <c r="AS191" s="8" t="s">
        <v>1188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 x14ac:dyDescent="0.15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188</v>
      </c>
      <c r="U192" s="8" t="s">
        <v>1188</v>
      </c>
      <c r="V192" s="8" t="s">
        <v>1188</v>
      </c>
      <c r="W192" s="8" t="s">
        <v>1188</v>
      </c>
      <c r="X192" s="8"/>
      <c r="Y192" s="8" t="s">
        <v>1188</v>
      </c>
      <c r="Z192" s="8" t="s">
        <v>1188</v>
      </c>
      <c r="AA192" s="8" t="s">
        <v>1188</v>
      </c>
      <c r="AB192" s="8" t="s">
        <v>1188</v>
      </c>
      <c r="AC192" s="8" t="s">
        <v>1188</v>
      </c>
      <c r="AD192" s="8" t="s">
        <v>1188</v>
      </c>
      <c r="AE192" s="8" t="s">
        <v>1188</v>
      </c>
      <c r="AF192" s="8"/>
      <c r="AG192" s="8" t="s">
        <v>1188</v>
      </c>
      <c r="AH192" s="8" t="s">
        <v>1188</v>
      </c>
      <c r="AI192" s="8" t="s">
        <v>1188</v>
      </c>
      <c r="AJ192" s="8" t="s">
        <v>1188</v>
      </c>
      <c r="AK192" s="8" t="s">
        <v>1188</v>
      </c>
      <c r="AL192" s="8" t="s">
        <v>1188</v>
      </c>
      <c r="AM192" s="8" t="s">
        <v>1188</v>
      </c>
      <c r="AN192" s="8" t="s">
        <v>1188</v>
      </c>
      <c r="AO192" s="8" t="s">
        <v>1188</v>
      </c>
      <c r="AP192" s="8" t="s">
        <v>1188</v>
      </c>
      <c r="AQ192" s="8" t="s">
        <v>1188</v>
      </c>
      <c r="AR192" s="8" t="s">
        <v>1188</v>
      </c>
      <c r="AS192" s="8" t="s">
        <v>1188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 x14ac:dyDescent="0.15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188</v>
      </c>
      <c r="U193" s="8" t="s">
        <v>1188</v>
      </c>
      <c r="V193" s="8" t="s">
        <v>1188</v>
      </c>
      <c r="W193" s="8" t="s">
        <v>1188</v>
      </c>
      <c r="X193" s="8"/>
      <c r="Y193" s="8" t="s">
        <v>1188</v>
      </c>
      <c r="Z193" s="8" t="s">
        <v>1188</v>
      </c>
      <c r="AA193" s="8" t="s">
        <v>1188</v>
      </c>
      <c r="AB193" s="8" t="s">
        <v>1188</v>
      </c>
      <c r="AC193" s="8" t="s">
        <v>1188</v>
      </c>
      <c r="AD193" s="8" t="s">
        <v>1188</v>
      </c>
      <c r="AE193" s="8" t="s">
        <v>1188</v>
      </c>
      <c r="AF193" s="8"/>
      <c r="AG193" s="8" t="s">
        <v>1188</v>
      </c>
      <c r="AH193" s="8" t="s">
        <v>1188</v>
      </c>
      <c r="AI193" s="8" t="s">
        <v>1188</v>
      </c>
      <c r="AJ193" s="8" t="s">
        <v>1188</v>
      </c>
      <c r="AK193" s="8" t="s">
        <v>1188</v>
      </c>
      <c r="AL193" s="8" t="s">
        <v>1188</v>
      </c>
      <c r="AM193" s="8" t="s">
        <v>1188</v>
      </c>
      <c r="AN193" s="8" t="s">
        <v>1188</v>
      </c>
      <c r="AO193" s="8" t="s">
        <v>1188</v>
      </c>
      <c r="AP193" s="8" t="s">
        <v>1188</v>
      </c>
      <c r="AQ193" s="8" t="s">
        <v>1188</v>
      </c>
      <c r="AR193" s="8" t="s">
        <v>1188</v>
      </c>
      <c r="AS193" s="8" t="s">
        <v>1188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 x14ac:dyDescent="0.15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188</v>
      </c>
      <c r="U194" s="8" t="s">
        <v>1188</v>
      </c>
      <c r="V194" s="8" t="s">
        <v>1188</v>
      </c>
      <c r="W194" s="8" t="s">
        <v>1188</v>
      </c>
      <c r="X194" s="8"/>
      <c r="Y194" s="8" t="s">
        <v>1188</v>
      </c>
      <c r="Z194" s="8" t="s">
        <v>1188</v>
      </c>
      <c r="AA194" s="8" t="s">
        <v>1188</v>
      </c>
      <c r="AB194" s="8" t="s">
        <v>1188</v>
      </c>
      <c r="AC194" s="8" t="s">
        <v>1188</v>
      </c>
      <c r="AD194" s="8" t="s">
        <v>1188</v>
      </c>
      <c r="AE194" s="8" t="s">
        <v>1188</v>
      </c>
      <c r="AF194" s="8"/>
      <c r="AG194" s="8" t="s">
        <v>1188</v>
      </c>
      <c r="AH194" s="8" t="s">
        <v>1188</v>
      </c>
      <c r="AI194" s="8" t="s">
        <v>1188</v>
      </c>
      <c r="AJ194" s="8" t="s">
        <v>1188</v>
      </c>
      <c r="AK194" s="8" t="s">
        <v>1188</v>
      </c>
      <c r="AL194" s="8" t="s">
        <v>1188</v>
      </c>
      <c r="AM194" s="8" t="s">
        <v>1188</v>
      </c>
      <c r="AN194" s="8" t="s">
        <v>1188</v>
      </c>
      <c r="AO194" s="8" t="s">
        <v>1188</v>
      </c>
      <c r="AP194" s="8" t="s">
        <v>1188</v>
      </c>
      <c r="AQ194" s="8" t="s">
        <v>1188</v>
      </c>
      <c r="AR194" s="8" t="s">
        <v>1188</v>
      </c>
      <c r="AS194" s="8" t="s">
        <v>1188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 x14ac:dyDescent="0.15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89</v>
      </c>
      <c r="U195" s="8" t="s">
        <v>1189</v>
      </c>
      <c r="V195" s="8" t="s">
        <v>1189</v>
      </c>
      <c r="W195" s="8" t="s">
        <v>1189</v>
      </c>
      <c r="X195" s="8"/>
      <c r="Y195" s="8" t="s">
        <v>1189</v>
      </c>
      <c r="Z195" s="8" t="s">
        <v>1189</v>
      </c>
      <c r="AA195" s="8" t="s">
        <v>1189</v>
      </c>
      <c r="AB195" s="8" t="s">
        <v>1189</v>
      </c>
      <c r="AC195" s="8" t="s">
        <v>1189</v>
      </c>
      <c r="AD195" s="8" t="s">
        <v>1189</v>
      </c>
      <c r="AE195" s="8" t="s">
        <v>1189</v>
      </c>
      <c r="AF195" s="8"/>
      <c r="AG195" s="8" t="s">
        <v>1189</v>
      </c>
      <c r="AH195" s="8" t="s">
        <v>1189</v>
      </c>
      <c r="AI195" s="8" t="s">
        <v>1189</v>
      </c>
      <c r="AJ195" s="8" t="s">
        <v>1189</v>
      </c>
      <c r="AK195" s="8" t="s">
        <v>1189</v>
      </c>
      <c r="AL195" s="8" t="s">
        <v>1189</v>
      </c>
      <c r="AM195" s="8" t="s">
        <v>1189</v>
      </c>
      <c r="AN195" s="8" t="s">
        <v>1189</v>
      </c>
      <c r="AO195" s="8" t="s">
        <v>1189</v>
      </c>
      <c r="AP195" s="8" t="s">
        <v>1189</v>
      </c>
      <c r="AQ195" s="8" t="s">
        <v>1189</v>
      </c>
      <c r="AR195" s="8" t="s">
        <v>1189</v>
      </c>
      <c r="AS195" s="8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 x14ac:dyDescent="0.15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188</v>
      </c>
      <c r="U196" s="8" t="s">
        <v>1188</v>
      </c>
      <c r="V196" s="8" t="s">
        <v>1188</v>
      </c>
      <c r="W196" s="8" t="s">
        <v>1188</v>
      </c>
      <c r="X196" s="8"/>
      <c r="Y196" s="8" t="s">
        <v>1188</v>
      </c>
      <c r="Z196" s="8" t="s">
        <v>1188</v>
      </c>
      <c r="AA196" s="8" t="s">
        <v>1188</v>
      </c>
      <c r="AB196" s="8" t="s">
        <v>1188</v>
      </c>
      <c r="AC196" s="8" t="s">
        <v>1188</v>
      </c>
      <c r="AD196" s="8" t="s">
        <v>1188</v>
      </c>
      <c r="AE196" s="8" t="s">
        <v>1188</v>
      </c>
      <c r="AF196" s="8"/>
      <c r="AG196" s="8" t="s">
        <v>1188</v>
      </c>
      <c r="AH196" s="8" t="s">
        <v>1188</v>
      </c>
      <c r="AI196" s="8" t="s">
        <v>1188</v>
      </c>
      <c r="AJ196" s="8" t="s">
        <v>1188</v>
      </c>
      <c r="AK196" s="8" t="s">
        <v>1188</v>
      </c>
      <c r="AL196" s="8" t="s">
        <v>1188</v>
      </c>
      <c r="AM196" s="8" t="s">
        <v>1188</v>
      </c>
      <c r="AN196" s="8" t="s">
        <v>1188</v>
      </c>
      <c r="AO196" s="8" t="s">
        <v>1188</v>
      </c>
      <c r="AP196" s="8" t="s">
        <v>1188</v>
      </c>
      <c r="AQ196" s="8" t="s">
        <v>1188</v>
      </c>
      <c r="AR196" s="8" t="s">
        <v>1188</v>
      </c>
      <c r="AS196" s="8" t="s">
        <v>1188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 x14ac:dyDescent="0.15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188</v>
      </c>
      <c r="U197" s="8" t="s">
        <v>1188</v>
      </c>
      <c r="V197" s="8" t="s">
        <v>1188</v>
      </c>
      <c r="W197" s="8" t="s">
        <v>1188</v>
      </c>
      <c r="X197" s="8"/>
      <c r="Y197" s="8" t="s">
        <v>1188</v>
      </c>
      <c r="Z197" s="8" t="s">
        <v>1188</v>
      </c>
      <c r="AA197" s="8" t="s">
        <v>1188</v>
      </c>
      <c r="AB197" s="8" t="s">
        <v>1188</v>
      </c>
      <c r="AC197" s="8" t="s">
        <v>1188</v>
      </c>
      <c r="AD197" s="8" t="s">
        <v>1188</v>
      </c>
      <c r="AE197" s="8" t="s">
        <v>1188</v>
      </c>
      <c r="AF197" s="8"/>
      <c r="AG197" s="8" t="s">
        <v>1188</v>
      </c>
      <c r="AH197" s="8" t="s">
        <v>1188</v>
      </c>
      <c r="AI197" s="8" t="s">
        <v>1188</v>
      </c>
      <c r="AJ197" s="8" t="s">
        <v>1188</v>
      </c>
      <c r="AK197" s="8" t="s">
        <v>1188</v>
      </c>
      <c r="AL197" s="8" t="s">
        <v>1188</v>
      </c>
      <c r="AM197" s="8" t="s">
        <v>1188</v>
      </c>
      <c r="AN197" s="8" t="s">
        <v>1188</v>
      </c>
      <c r="AO197" s="8" t="s">
        <v>1188</v>
      </c>
      <c r="AP197" s="8" t="s">
        <v>1188</v>
      </c>
      <c r="AQ197" s="8" t="s">
        <v>1188</v>
      </c>
      <c r="AR197" s="8" t="s">
        <v>1188</v>
      </c>
      <c r="AS197" s="8" t="s">
        <v>1188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 x14ac:dyDescent="0.15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188</v>
      </c>
      <c r="U198" s="8" t="s">
        <v>1188</v>
      </c>
      <c r="V198" s="8" t="s">
        <v>1188</v>
      </c>
      <c r="W198" s="8" t="s">
        <v>1188</v>
      </c>
      <c r="X198" s="8"/>
      <c r="Y198" s="8" t="s">
        <v>1188</v>
      </c>
      <c r="Z198" s="8" t="s">
        <v>1188</v>
      </c>
      <c r="AA198" s="8" t="s">
        <v>1188</v>
      </c>
      <c r="AB198" s="8" t="s">
        <v>1188</v>
      </c>
      <c r="AC198" s="8" t="s">
        <v>1188</v>
      </c>
      <c r="AD198" s="8" t="s">
        <v>1188</v>
      </c>
      <c r="AE198" s="8" t="s">
        <v>1188</v>
      </c>
      <c r="AF198" s="8"/>
      <c r="AG198" s="8" t="s">
        <v>1188</v>
      </c>
      <c r="AH198" s="8" t="s">
        <v>1188</v>
      </c>
      <c r="AI198" s="8" t="s">
        <v>1188</v>
      </c>
      <c r="AJ198" s="8" t="s">
        <v>1188</v>
      </c>
      <c r="AK198" s="8" t="s">
        <v>1188</v>
      </c>
      <c r="AL198" s="8" t="s">
        <v>1188</v>
      </c>
      <c r="AM198" s="8" t="s">
        <v>1188</v>
      </c>
      <c r="AN198" s="8" t="s">
        <v>1188</v>
      </c>
      <c r="AO198" s="8" t="s">
        <v>1188</v>
      </c>
      <c r="AP198" s="8" t="s">
        <v>1188</v>
      </c>
      <c r="AQ198" s="8" t="s">
        <v>1188</v>
      </c>
      <c r="AR198" s="8" t="s">
        <v>1188</v>
      </c>
      <c r="AS198" s="8" t="s">
        <v>1188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 x14ac:dyDescent="0.15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188</v>
      </c>
      <c r="U199" s="8" t="s">
        <v>1188</v>
      </c>
      <c r="V199" s="8" t="s">
        <v>1188</v>
      </c>
      <c r="W199" s="8" t="s">
        <v>1188</v>
      </c>
      <c r="X199" s="8"/>
      <c r="Y199" s="8" t="s">
        <v>1188</v>
      </c>
      <c r="Z199" s="8" t="s">
        <v>1188</v>
      </c>
      <c r="AA199" s="8" t="s">
        <v>1188</v>
      </c>
      <c r="AB199" s="8" t="s">
        <v>1188</v>
      </c>
      <c r="AC199" s="8" t="s">
        <v>1188</v>
      </c>
      <c r="AD199" s="8" t="s">
        <v>1188</v>
      </c>
      <c r="AE199" s="8" t="s">
        <v>1188</v>
      </c>
      <c r="AF199" s="8"/>
      <c r="AG199" s="8" t="s">
        <v>1188</v>
      </c>
      <c r="AH199" s="8" t="s">
        <v>1188</v>
      </c>
      <c r="AI199" s="8" t="s">
        <v>1188</v>
      </c>
      <c r="AJ199" s="8" t="s">
        <v>1188</v>
      </c>
      <c r="AK199" s="8" t="s">
        <v>1188</v>
      </c>
      <c r="AL199" s="8" t="s">
        <v>1188</v>
      </c>
      <c r="AM199" s="8" t="s">
        <v>1188</v>
      </c>
      <c r="AN199" s="8" t="s">
        <v>1188</v>
      </c>
      <c r="AO199" s="8" t="s">
        <v>1188</v>
      </c>
      <c r="AP199" s="8" t="s">
        <v>1188</v>
      </c>
      <c r="AQ199" s="8" t="s">
        <v>1188</v>
      </c>
      <c r="AR199" s="8" t="s">
        <v>1188</v>
      </c>
      <c r="AS199" s="8" t="s">
        <v>1188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 x14ac:dyDescent="0.15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188</v>
      </c>
      <c r="U200" s="8" t="s">
        <v>1188</v>
      </c>
      <c r="V200" s="8" t="s">
        <v>1188</v>
      </c>
      <c r="W200" s="8" t="s">
        <v>1188</v>
      </c>
      <c r="X200" s="8"/>
      <c r="Y200" s="8" t="s">
        <v>1188</v>
      </c>
      <c r="Z200" s="8" t="s">
        <v>1188</v>
      </c>
      <c r="AA200" s="8" t="s">
        <v>1188</v>
      </c>
      <c r="AB200" s="8" t="s">
        <v>1188</v>
      </c>
      <c r="AC200" s="8" t="s">
        <v>1188</v>
      </c>
      <c r="AD200" s="8" t="s">
        <v>1188</v>
      </c>
      <c r="AE200" s="8" t="s">
        <v>1188</v>
      </c>
      <c r="AF200" s="8"/>
      <c r="AG200" s="8" t="s">
        <v>1188</v>
      </c>
      <c r="AH200" s="8" t="s">
        <v>1188</v>
      </c>
      <c r="AI200" s="8" t="s">
        <v>1188</v>
      </c>
      <c r="AJ200" s="8" t="s">
        <v>1188</v>
      </c>
      <c r="AK200" s="8" t="s">
        <v>1188</v>
      </c>
      <c r="AL200" s="8" t="s">
        <v>1188</v>
      </c>
      <c r="AM200" s="8" t="s">
        <v>1188</v>
      </c>
      <c r="AN200" s="8" t="s">
        <v>1188</v>
      </c>
      <c r="AO200" s="8" t="s">
        <v>1188</v>
      </c>
      <c r="AP200" s="8" t="s">
        <v>1188</v>
      </c>
      <c r="AQ200" s="8" t="s">
        <v>1188</v>
      </c>
      <c r="AR200" s="8" t="s">
        <v>1188</v>
      </c>
      <c r="AS200" s="8" t="s">
        <v>1188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 x14ac:dyDescent="0.15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188</v>
      </c>
      <c r="U201" s="8" t="s">
        <v>1188</v>
      </c>
      <c r="V201" s="8" t="s">
        <v>1188</v>
      </c>
      <c r="W201" s="8" t="s">
        <v>1188</v>
      </c>
      <c r="X201" s="8"/>
      <c r="Y201" s="8" t="s">
        <v>1188</v>
      </c>
      <c r="Z201" s="8" t="s">
        <v>1188</v>
      </c>
      <c r="AA201" s="8" t="s">
        <v>1188</v>
      </c>
      <c r="AB201" s="8" t="s">
        <v>1188</v>
      </c>
      <c r="AC201" s="8" t="s">
        <v>1188</v>
      </c>
      <c r="AD201" s="8" t="s">
        <v>1188</v>
      </c>
      <c r="AE201" s="8" t="s">
        <v>1188</v>
      </c>
      <c r="AF201" s="8"/>
      <c r="AG201" s="8" t="s">
        <v>1188</v>
      </c>
      <c r="AH201" s="8" t="s">
        <v>1188</v>
      </c>
      <c r="AI201" s="8" t="s">
        <v>1188</v>
      </c>
      <c r="AJ201" s="8" t="s">
        <v>1188</v>
      </c>
      <c r="AK201" s="8" t="s">
        <v>1188</v>
      </c>
      <c r="AL201" s="8" t="s">
        <v>1188</v>
      </c>
      <c r="AM201" s="8" t="s">
        <v>1188</v>
      </c>
      <c r="AN201" s="8" t="s">
        <v>1188</v>
      </c>
      <c r="AO201" s="8" t="s">
        <v>1188</v>
      </c>
      <c r="AP201" s="8" t="s">
        <v>1188</v>
      </c>
      <c r="AQ201" s="8" t="s">
        <v>1188</v>
      </c>
      <c r="AR201" s="8" t="s">
        <v>1188</v>
      </c>
      <c r="AS201" s="8" t="s">
        <v>1188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 x14ac:dyDescent="0.15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188</v>
      </c>
      <c r="U202" s="8" t="s">
        <v>1188</v>
      </c>
      <c r="V202" s="8" t="s">
        <v>1188</v>
      </c>
      <c r="W202" s="8" t="s">
        <v>1188</v>
      </c>
      <c r="X202" s="8"/>
      <c r="Y202" s="8" t="s">
        <v>1188</v>
      </c>
      <c r="Z202" s="8" t="s">
        <v>1188</v>
      </c>
      <c r="AA202" s="8" t="s">
        <v>1188</v>
      </c>
      <c r="AB202" s="8" t="s">
        <v>1188</v>
      </c>
      <c r="AC202" s="8" t="s">
        <v>1188</v>
      </c>
      <c r="AD202" s="8" t="s">
        <v>1188</v>
      </c>
      <c r="AE202" s="8" t="s">
        <v>1188</v>
      </c>
      <c r="AF202" s="8"/>
      <c r="AG202" s="8" t="s">
        <v>1188</v>
      </c>
      <c r="AH202" s="8" t="s">
        <v>1188</v>
      </c>
      <c r="AI202" s="8" t="s">
        <v>1188</v>
      </c>
      <c r="AJ202" s="8" t="s">
        <v>1188</v>
      </c>
      <c r="AK202" s="8" t="s">
        <v>1188</v>
      </c>
      <c r="AL202" s="8" t="s">
        <v>1188</v>
      </c>
      <c r="AM202" s="8" t="s">
        <v>1188</v>
      </c>
      <c r="AN202" s="8" t="s">
        <v>1188</v>
      </c>
      <c r="AO202" s="8" t="s">
        <v>1188</v>
      </c>
      <c r="AP202" s="8" t="s">
        <v>1188</v>
      </c>
      <c r="AQ202" s="8" t="s">
        <v>1188</v>
      </c>
      <c r="AR202" s="8" t="s">
        <v>1188</v>
      </c>
      <c r="AS202" s="8" t="s">
        <v>1188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 x14ac:dyDescent="0.15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188</v>
      </c>
      <c r="U203" s="8" t="s">
        <v>1188</v>
      </c>
      <c r="V203" s="8" t="s">
        <v>1188</v>
      </c>
      <c r="W203" s="8" t="s">
        <v>1188</v>
      </c>
      <c r="X203" s="8"/>
      <c r="Y203" s="8" t="s">
        <v>1188</v>
      </c>
      <c r="Z203" s="8" t="s">
        <v>1188</v>
      </c>
      <c r="AA203" s="8" t="s">
        <v>1188</v>
      </c>
      <c r="AB203" s="8" t="s">
        <v>1188</v>
      </c>
      <c r="AC203" s="8" t="s">
        <v>1188</v>
      </c>
      <c r="AD203" s="8" t="s">
        <v>1188</v>
      </c>
      <c r="AE203" s="8" t="s">
        <v>1188</v>
      </c>
      <c r="AF203" s="8"/>
      <c r="AG203" s="8" t="s">
        <v>1188</v>
      </c>
      <c r="AH203" s="8" t="s">
        <v>1188</v>
      </c>
      <c r="AI203" s="8" t="s">
        <v>1188</v>
      </c>
      <c r="AJ203" s="8" t="s">
        <v>1188</v>
      </c>
      <c r="AK203" s="8" t="s">
        <v>1188</v>
      </c>
      <c r="AL203" s="8" t="s">
        <v>1188</v>
      </c>
      <c r="AM203" s="8" t="s">
        <v>1188</v>
      </c>
      <c r="AN203" s="8" t="s">
        <v>1188</v>
      </c>
      <c r="AO203" s="8" t="s">
        <v>1188</v>
      </c>
      <c r="AP203" s="8" t="s">
        <v>1188</v>
      </c>
      <c r="AQ203" s="8" t="s">
        <v>1188</v>
      </c>
      <c r="AR203" s="8" t="s">
        <v>1188</v>
      </c>
      <c r="AS203" s="8" t="s">
        <v>1188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 x14ac:dyDescent="0.15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188</v>
      </c>
      <c r="U204" s="8" t="s">
        <v>1188</v>
      </c>
      <c r="V204" s="8" t="s">
        <v>1188</v>
      </c>
      <c r="W204" s="8" t="s">
        <v>1188</v>
      </c>
      <c r="X204" s="8"/>
      <c r="Y204" s="8" t="s">
        <v>1188</v>
      </c>
      <c r="Z204" s="8" t="s">
        <v>1188</v>
      </c>
      <c r="AA204" s="8" t="s">
        <v>1188</v>
      </c>
      <c r="AB204" s="8" t="s">
        <v>1188</v>
      </c>
      <c r="AC204" s="8" t="s">
        <v>1188</v>
      </c>
      <c r="AD204" s="8" t="s">
        <v>1188</v>
      </c>
      <c r="AE204" s="8" t="s">
        <v>1188</v>
      </c>
      <c r="AF204" s="8"/>
      <c r="AG204" s="8" t="s">
        <v>1188</v>
      </c>
      <c r="AH204" s="8" t="s">
        <v>1188</v>
      </c>
      <c r="AI204" s="8" t="s">
        <v>1188</v>
      </c>
      <c r="AJ204" s="8" t="s">
        <v>1188</v>
      </c>
      <c r="AK204" s="8" t="s">
        <v>1188</v>
      </c>
      <c r="AL204" s="8" t="s">
        <v>1188</v>
      </c>
      <c r="AM204" s="8" t="s">
        <v>1188</v>
      </c>
      <c r="AN204" s="8" t="s">
        <v>1188</v>
      </c>
      <c r="AO204" s="8" t="s">
        <v>1188</v>
      </c>
      <c r="AP204" s="8" t="s">
        <v>1188</v>
      </c>
      <c r="AQ204" s="8" t="s">
        <v>1188</v>
      </c>
      <c r="AR204" s="8" t="s">
        <v>1188</v>
      </c>
      <c r="AS204" s="8" t="s">
        <v>1188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 x14ac:dyDescent="0.15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188</v>
      </c>
      <c r="U205" s="8" t="s">
        <v>1188</v>
      </c>
      <c r="V205" s="8" t="s">
        <v>1188</v>
      </c>
      <c r="W205" s="8" t="s">
        <v>1188</v>
      </c>
      <c r="X205" s="8"/>
      <c r="Y205" s="8" t="s">
        <v>1188</v>
      </c>
      <c r="Z205" s="8" t="s">
        <v>1188</v>
      </c>
      <c r="AA205" s="8" t="s">
        <v>1188</v>
      </c>
      <c r="AB205" s="8" t="s">
        <v>1188</v>
      </c>
      <c r="AC205" s="8" t="s">
        <v>1188</v>
      </c>
      <c r="AD205" s="8" t="s">
        <v>1188</v>
      </c>
      <c r="AE205" s="8" t="s">
        <v>1188</v>
      </c>
      <c r="AF205" s="8"/>
      <c r="AG205" s="8" t="s">
        <v>1188</v>
      </c>
      <c r="AH205" s="8" t="s">
        <v>1188</v>
      </c>
      <c r="AI205" s="8" t="s">
        <v>1188</v>
      </c>
      <c r="AJ205" s="8" t="s">
        <v>1188</v>
      </c>
      <c r="AK205" s="8" t="s">
        <v>1188</v>
      </c>
      <c r="AL205" s="8" t="s">
        <v>1188</v>
      </c>
      <c r="AM205" s="8" t="s">
        <v>1188</v>
      </c>
      <c r="AN205" s="8" t="s">
        <v>1188</v>
      </c>
      <c r="AO205" s="8" t="s">
        <v>1188</v>
      </c>
      <c r="AP205" s="8" t="s">
        <v>1188</v>
      </c>
      <c r="AQ205" s="8" t="s">
        <v>1188</v>
      </c>
      <c r="AR205" s="8" t="s">
        <v>1188</v>
      </c>
      <c r="AS205" s="8" t="s">
        <v>1188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 x14ac:dyDescent="0.15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188</v>
      </c>
      <c r="U206" s="8" t="s">
        <v>1188</v>
      </c>
      <c r="V206" s="8" t="s">
        <v>1188</v>
      </c>
      <c r="W206" s="8" t="s">
        <v>1188</v>
      </c>
      <c r="X206" s="8"/>
      <c r="Y206" s="8" t="s">
        <v>1188</v>
      </c>
      <c r="Z206" s="8" t="s">
        <v>1188</v>
      </c>
      <c r="AA206" s="8" t="s">
        <v>1188</v>
      </c>
      <c r="AB206" s="8" t="s">
        <v>1188</v>
      </c>
      <c r="AC206" s="8" t="s">
        <v>1188</v>
      </c>
      <c r="AD206" s="8" t="s">
        <v>1188</v>
      </c>
      <c r="AE206" s="8" t="s">
        <v>1188</v>
      </c>
      <c r="AF206" s="8"/>
      <c r="AG206" s="8" t="s">
        <v>1188</v>
      </c>
      <c r="AH206" s="8" t="s">
        <v>1188</v>
      </c>
      <c r="AI206" s="8" t="s">
        <v>1188</v>
      </c>
      <c r="AJ206" s="8" t="s">
        <v>1188</v>
      </c>
      <c r="AK206" s="8" t="s">
        <v>1188</v>
      </c>
      <c r="AL206" s="8" t="s">
        <v>1188</v>
      </c>
      <c r="AM206" s="8" t="s">
        <v>1188</v>
      </c>
      <c r="AN206" s="8" t="s">
        <v>1188</v>
      </c>
      <c r="AO206" s="8" t="s">
        <v>1188</v>
      </c>
      <c r="AP206" s="8" t="s">
        <v>1188</v>
      </c>
      <c r="AQ206" s="8" t="s">
        <v>1188</v>
      </c>
      <c r="AR206" s="8" t="s">
        <v>1188</v>
      </c>
      <c r="AS206" s="8" t="s">
        <v>1188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 x14ac:dyDescent="0.15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89</v>
      </c>
      <c r="U207" s="8" t="s">
        <v>1189</v>
      </c>
      <c r="V207" s="8" t="s">
        <v>1189</v>
      </c>
      <c r="W207" s="8" t="s">
        <v>1189</v>
      </c>
      <c r="X207" s="8"/>
      <c r="Y207" s="8" t="s">
        <v>1189</v>
      </c>
      <c r="Z207" s="8" t="s">
        <v>1189</v>
      </c>
      <c r="AA207" s="8" t="s">
        <v>1189</v>
      </c>
      <c r="AB207" s="8" t="s">
        <v>1189</v>
      </c>
      <c r="AC207" s="8" t="s">
        <v>1189</v>
      </c>
      <c r="AD207" s="8" t="s">
        <v>1189</v>
      </c>
      <c r="AE207" s="8" t="s">
        <v>1189</v>
      </c>
      <c r="AF207" s="8"/>
      <c r="AG207" s="8" t="s">
        <v>1189</v>
      </c>
      <c r="AH207" s="8" t="s">
        <v>1189</v>
      </c>
      <c r="AI207" s="8" t="s">
        <v>1189</v>
      </c>
      <c r="AJ207" s="8" t="s">
        <v>1189</v>
      </c>
      <c r="AK207" s="8" t="s">
        <v>1189</v>
      </c>
      <c r="AL207" s="8" t="s">
        <v>1189</v>
      </c>
      <c r="AM207" s="8" t="s">
        <v>1189</v>
      </c>
      <c r="AN207" s="8" t="s">
        <v>1189</v>
      </c>
      <c r="AO207" s="8" t="s">
        <v>1189</v>
      </c>
      <c r="AP207" s="8" t="s">
        <v>1189</v>
      </c>
      <c r="AQ207" s="8" t="s">
        <v>1189</v>
      </c>
      <c r="AR207" s="8" t="s">
        <v>1189</v>
      </c>
      <c r="AS207" s="8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 x14ac:dyDescent="0.15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188</v>
      </c>
      <c r="U208" s="8" t="s">
        <v>1188</v>
      </c>
      <c r="V208" s="8" t="s">
        <v>1188</v>
      </c>
      <c r="W208" s="8" t="s">
        <v>1188</v>
      </c>
      <c r="X208" s="8"/>
      <c r="Y208" s="8" t="s">
        <v>1188</v>
      </c>
      <c r="Z208" s="8" t="s">
        <v>1188</v>
      </c>
      <c r="AA208" s="8" t="s">
        <v>1188</v>
      </c>
      <c r="AB208" s="8" t="s">
        <v>1188</v>
      </c>
      <c r="AC208" s="8" t="s">
        <v>1188</v>
      </c>
      <c r="AD208" s="8" t="s">
        <v>1188</v>
      </c>
      <c r="AE208" s="8" t="s">
        <v>1188</v>
      </c>
      <c r="AF208" s="8"/>
      <c r="AG208" s="8" t="s">
        <v>1188</v>
      </c>
      <c r="AH208" s="8" t="s">
        <v>1188</v>
      </c>
      <c r="AI208" s="8" t="s">
        <v>1188</v>
      </c>
      <c r="AJ208" s="8" t="s">
        <v>1188</v>
      </c>
      <c r="AK208" s="8" t="s">
        <v>1188</v>
      </c>
      <c r="AL208" s="8" t="s">
        <v>1188</v>
      </c>
      <c r="AM208" s="8" t="s">
        <v>1188</v>
      </c>
      <c r="AN208" s="8" t="s">
        <v>1188</v>
      </c>
      <c r="AO208" s="8" t="s">
        <v>1188</v>
      </c>
      <c r="AP208" s="8" t="s">
        <v>1188</v>
      </c>
      <c r="AQ208" s="8" t="s">
        <v>1188</v>
      </c>
      <c r="AR208" s="8" t="s">
        <v>1188</v>
      </c>
      <c r="AS208" s="8" t="s">
        <v>1188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 x14ac:dyDescent="0.15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188</v>
      </c>
      <c r="U209" s="8" t="s">
        <v>1188</v>
      </c>
      <c r="V209" s="8" t="s">
        <v>1188</v>
      </c>
      <c r="W209" s="8" t="s">
        <v>1188</v>
      </c>
      <c r="X209" s="8"/>
      <c r="Y209" s="8" t="s">
        <v>1188</v>
      </c>
      <c r="Z209" s="8" t="s">
        <v>1188</v>
      </c>
      <c r="AA209" s="8" t="s">
        <v>1188</v>
      </c>
      <c r="AB209" s="8" t="s">
        <v>1188</v>
      </c>
      <c r="AC209" s="8" t="s">
        <v>1188</v>
      </c>
      <c r="AD209" s="8" t="s">
        <v>1188</v>
      </c>
      <c r="AE209" s="8" t="s">
        <v>1188</v>
      </c>
      <c r="AF209" s="8"/>
      <c r="AG209" s="8" t="s">
        <v>1188</v>
      </c>
      <c r="AH209" s="8" t="s">
        <v>1188</v>
      </c>
      <c r="AI209" s="8" t="s">
        <v>1188</v>
      </c>
      <c r="AJ209" s="8" t="s">
        <v>1188</v>
      </c>
      <c r="AK209" s="8" t="s">
        <v>1188</v>
      </c>
      <c r="AL209" s="8" t="s">
        <v>1188</v>
      </c>
      <c r="AM209" s="8" t="s">
        <v>1188</v>
      </c>
      <c r="AN209" s="8" t="s">
        <v>1188</v>
      </c>
      <c r="AO209" s="8" t="s">
        <v>1188</v>
      </c>
      <c r="AP209" s="8" t="s">
        <v>1188</v>
      </c>
      <c r="AQ209" s="8" t="s">
        <v>1188</v>
      </c>
      <c r="AR209" s="8" t="s">
        <v>1188</v>
      </c>
      <c r="AS209" s="8" t="s">
        <v>1188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 x14ac:dyDescent="0.15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188</v>
      </c>
      <c r="U210" s="8" t="s">
        <v>1188</v>
      </c>
      <c r="V210" s="8" t="s">
        <v>1188</v>
      </c>
      <c r="W210" s="8" t="s">
        <v>1188</v>
      </c>
      <c r="X210" s="8"/>
      <c r="Y210" s="8" t="s">
        <v>1188</v>
      </c>
      <c r="Z210" s="8" t="s">
        <v>1188</v>
      </c>
      <c r="AA210" s="8" t="s">
        <v>1188</v>
      </c>
      <c r="AB210" s="8" t="s">
        <v>1188</v>
      </c>
      <c r="AC210" s="8" t="s">
        <v>1188</v>
      </c>
      <c r="AD210" s="8" t="s">
        <v>1188</v>
      </c>
      <c r="AE210" s="8" t="s">
        <v>1188</v>
      </c>
      <c r="AF210" s="8"/>
      <c r="AG210" s="8" t="s">
        <v>1188</v>
      </c>
      <c r="AH210" s="8" t="s">
        <v>1188</v>
      </c>
      <c r="AI210" s="8" t="s">
        <v>1188</v>
      </c>
      <c r="AJ210" s="8" t="s">
        <v>1188</v>
      </c>
      <c r="AK210" s="8" t="s">
        <v>1188</v>
      </c>
      <c r="AL210" s="8" t="s">
        <v>1188</v>
      </c>
      <c r="AM210" s="8" t="s">
        <v>1188</v>
      </c>
      <c r="AN210" s="8" t="s">
        <v>1188</v>
      </c>
      <c r="AO210" s="8" t="s">
        <v>1188</v>
      </c>
      <c r="AP210" s="8" t="s">
        <v>1188</v>
      </c>
      <c r="AQ210" s="8" t="s">
        <v>1188</v>
      </c>
      <c r="AR210" s="8" t="s">
        <v>1188</v>
      </c>
      <c r="AS210" s="8" t="s">
        <v>1188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 x14ac:dyDescent="0.15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188</v>
      </c>
      <c r="U211" s="8" t="s">
        <v>1188</v>
      </c>
      <c r="V211" s="8" t="s">
        <v>1188</v>
      </c>
      <c r="W211" s="8" t="s">
        <v>1188</v>
      </c>
      <c r="X211" s="8"/>
      <c r="Y211" s="8" t="s">
        <v>1188</v>
      </c>
      <c r="Z211" s="8" t="s">
        <v>1188</v>
      </c>
      <c r="AA211" s="8" t="s">
        <v>1188</v>
      </c>
      <c r="AB211" s="8" t="s">
        <v>1188</v>
      </c>
      <c r="AC211" s="8" t="s">
        <v>1188</v>
      </c>
      <c r="AD211" s="8" t="s">
        <v>1188</v>
      </c>
      <c r="AE211" s="8" t="s">
        <v>1188</v>
      </c>
      <c r="AF211" s="8"/>
      <c r="AG211" s="8" t="s">
        <v>1188</v>
      </c>
      <c r="AH211" s="8" t="s">
        <v>1188</v>
      </c>
      <c r="AI211" s="8" t="s">
        <v>1188</v>
      </c>
      <c r="AJ211" s="8" t="s">
        <v>1188</v>
      </c>
      <c r="AK211" s="8" t="s">
        <v>1188</v>
      </c>
      <c r="AL211" s="8" t="s">
        <v>1188</v>
      </c>
      <c r="AM211" s="8" t="s">
        <v>1188</v>
      </c>
      <c r="AN211" s="8" t="s">
        <v>1188</v>
      </c>
      <c r="AO211" s="8" t="s">
        <v>1188</v>
      </c>
      <c r="AP211" s="8" t="s">
        <v>1188</v>
      </c>
      <c r="AQ211" s="8" t="s">
        <v>1188</v>
      </c>
      <c r="AR211" s="8" t="s">
        <v>1188</v>
      </c>
      <c r="AS211" s="8" t="s">
        <v>1188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 x14ac:dyDescent="0.15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188</v>
      </c>
      <c r="U212" s="8" t="s">
        <v>1188</v>
      </c>
      <c r="V212" s="8" t="s">
        <v>1188</v>
      </c>
      <c r="W212" s="8" t="s">
        <v>1188</v>
      </c>
      <c r="X212" s="8"/>
      <c r="Y212" s="8" t="s">
        <v>1188</v>
      </c>
      <c r="Z212" s="8" t="s">
        <v>1188</v>
      </c>
      <c r="AA212" s="8" t="s">
        <v>1188</v>
      </c>
      <c r="AB212" s="8" t="s">
        <v>1188</v>
      </c>
      <c r="AC212" s="8" t="s">
        <v>1188</v>
      </c>
      <c r="AD212" s="8" t="s">
        <v>1188</v>
      </c>
      <c r="AE212" s="8" t="s">
        <v>1188</v>
      </c>
      <c r="AF212" s="8"/>
      <c r="AG212" s="8" t="s">
        <v>1188</v>
      </c>
      <c r="AH212" s="8" t="s">
        <v>1188</v>
      </c>
      <c r="AI212" s="8" t="s">
        <v>1188</v>
      </c>
      <c r="AJ212" s="8" t="s">
        <v>1188</v>
      </c>
      <c r="AK212" s="8" t="s">
        <v>1188</v>
      </c>
      <c r="AL212" s="8" t="s">
        <v>1188</v>
      </c>
      <c r="AM212" s="8" t="s">
        <v>1188</v>
      </c>
      <c r="AN212" s="8" t="s">
        <v>1188</v>
      </c>
      <c r="AO212" s="8" t="s">
        <v>1188</v>
      </c>
      <c r="AP212" s="8" t="s">
        <v>1188</v>
      </c>
      <c r="AQ212" s="8" t="s">
        <v>1188</v>
      </c>
      <c r="AR212" s="8" t="s">
        <v>1188</v>
      </c>
      <c r="AS212" s="8" t="s">
        <v>1188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 x14ac:dyDescent="0.15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188</v>
      </c>
      <c r="U213" s="8" t="s">
        <v>1188</v>
      </c>
      <c r="V213" s="8" t="s">
        <v>1188</v>
      </c>
      <c r="W213" s="8" t="s">
        <v>1188</v>
      </c>
      <c r="X213" s="8"/>
      <c r="Y213" s="8" t="s">
        <v>1188</v>
      </c>
      <c r="Z213" s="8" t="s">
        <v>1188</v>
      </c>
      <c r="AA213" s="8" t="s">
        <v>1188</v>
      </c>
      <c r="AB213" s="8" t="s">
        <v>1188</v>
      </c>
      <c r="AC213" s="8" t="s">
        <v>1188</v>
      </c>
      <c r="AD213" s="8" t="s">
        <v>1188</v>
      </c>
      <c r="AE213" s="8" t="s">
        <v>1188</v>
      </c>
      <c r="AF213" s="8"/>
      <c r="AG213" s="8" t="s">
        <v>1188</v>
      </c>
      <c r="AH213" s="8" t="s">
        <v>1188</v>
      </c>
      <c r="AI213" s="8" t="s">
        <v>1188</v>
      </c>
      <c r="AJ213" s="8" t="s">
        <v>1188</v>
      </c>
      <c r="AK213" s="8" t="s">
        <v>1188</v>
      </c>
      <c r="AL213" s="8" t="s">
        <v>1188</v>
      </c>
      <c r="AM213" s="8" t="s">
        <v>1188</v>
      </c>
      <c r="AN213" s="8" t="s">
        <v>1188</v>
      </c>
      <c r="AO213" s="8" t="s">
        <v>1188</v>
      </c>
      <c r="AP213" s="8" t="s">
        <v>1188</v>
      </c>
      <c r="AQ213" s="8" t="s">
        <v>1188</v>
      </c>
      <c r="AR213" s="8" t="s">
        <v>1188</v>
      </c>
      <c r="AS213" s="8" t="s">
        <v>1188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 x14ac:dyDescent="0.15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188</v>
      </c>
      <c r="U214" s="8" t="s">
        <v>1188</v>
      </c>
      <c r="V214" s="8" t="s">
        <v>1188</v>
      </c>
      <c r="W214" s="8" t="s">
        <v>1188</v>
      </c>
      <c r="X214" s="8"/>
      <c r="Y214" s="8" t="s">
        <v>1188</v>
      </c>
      <c r="Z214" s="8" t="s">
        <v>1188</v>
      </c>
      <c r="AA214" s="8" t="s">
        <v>1188</v>
      </c>
      <c r="AB214" s="8" t="s">
        <v>1188</v>
      </c>
      <c r="AC214" s="8" t="s">
        <v>1188</v>
      </c>
      <c r="AD214" s="8" t="s">
        <v>1188</v>
      </c>
      <c r="AE214" s="8" t="s">
        <v>1188</v>
      </c>
      <c r="AF214" s="8"/>
      <c r="AG214" s="8" t="s">
        <v>1188</v>
      </c>
      <c r="AH214" s="8" t="s">
        <v>1188</v>
      </c>
      <c r="AI214" s="8" t="s">
        <v>1188</v>
      </c>
      <c r="AJ214" s="8" t="s">
        <v>1188</v>
      </c>
      <c r="AK214" s="8" t="s">
        <v>1188</v>
      </c>
      <c r="AL214" s="8" t="s">
        <v>1188</v>
      </c>
      <c r="AM214" s="8" t="s">
        <v>1188</v>
      </c>
      <c r="AN214" s="8" t="s">
        <v>1188</v>
      </c>
      <c r="AO214" s="8" t="s">
        <v>1188</v>
      </c>
      <c r="AP214" s="8" t="s">
        <v>1188</v>
      </c>
      <c r="AQ214" s="8" t="s">
        <v>1188</v>
      </c>
      <c r="AR214" s="8" t="s">
        <v>1188</v>
      </c>
      <c r="AS214" s="8" t="s">
        <v>1188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 x14ac:dyDescent="0.15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188</v>
      </c>
      <c r="U215" s="8" t="s">
        <v>1188</v>
      </c>
      <c r="V215" s="8" t="s">
        <v>1188</v>
      </c>
      <c r="W215" s="8" t="s">
        <v>1188</v>
      </c>
      <c r="X215" s="8"/>
      <c r="Y215" s="8" t="s">
        <v>1188</v>
      </c>
      <c r="Z215" s="8" t="s">
        <v>1188</v>
      </c>
      <c r="AA215" s="8" t="s">
        <v>1188</v>
      </c>
      <c r="AB215" s="8" t="s">
        <v>1188</v>
      </c>
      <c r="AC215" s="8" t="s">
        <v>1188</v>
      </c>
      <c r="AD215" s="8" t="s">
        <v>1188</v>
      </c>
      <c r="AE215" s="8" t="s">
        <v>1188</v>
      </c>
      <c r="AF215" s="8"/>
      <c r="AG215" s="8" t="s">
        <v>1188</v>
      </c>
      <c r="AH215" s="8" t="s">
        <v>1188</v>
      </c>
      <c r="AI215" s="8" t="s">
        <v>1188</v>
      </c>
      <c r="AJ215" s="8" t="s">
        <v>1188</v>
      </c>
      <c r="AK215" s="8" t="s">
        <v>1188</v>
      </c>
      <c r="AL215" s="8" t="s">
        <v>1188</v>
      </c>
      <c r="AM215" s="8" t="s">
        <v>1188</v>
      </c>
      <c r="AN215" s="8" t="s">
        <v>1188</v>
      </c>
      <c r="AO215" s="8" t="s">
        <v>1188</v>
      </c>
      <c r="AP215" s="8" t="s">
        <v>1188</v>
      </c>
      <c r="AQ215" s="8" t="s">
        <v>1188</v>
      </c>
      <c r="AR215" s="8" t="s">
        <v>1188</v>
      </c>
      <c r="AS215" s="8" t="s">
        <v>1188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 x14ac:dyDescent="0.15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188</v>
      </c>
      <c r="U216" s="8" t="s">
        <v>1188</v>
      </c>
      <c r="V216" s="8" t="s">
        <v>1188</v>
      </c>
      <c r="W216" s="8" t="s">
        <v>1188</v>
      </c>
      <c r="X216" s="8"/>
      <c r="Y216" s="8" t="s">
        <v>1188</v>
      </c>
      <c r="Z216" s="8" t="s">
        <v>1188</v>
      </c>
      <c r="AA216" s="8" t="s">
        <v>1188</v>
      </c>
      <c r="AB216" s="8" t="s">
        <v>1188</v>
      </c>
      <c r="AC216" s="8" t="s">
        <v>1188</v>
      </c>
      <c r="AD216" s="8" t="s">
        <v>1188</v>
      </c>
      <c r="AE216" s="8" t="s">
        <v>1188</v>
      </c>
      <c r="AF216" s="8"/>
      <c r="AG216" s="8" t="s">
        <v>1188</v>
      </c>
      <c r="AH216" s="8" t="s">
        <v>1188</v>
      </c>
      <c r="AI216" s="8" t="s">
        <v>1188</v>
      </c>
      <c r="AJ216" s="8" t="s">
        <v>1188</v>
      </c>
      <c r="AK216" s="8" t="s">
        <v>1188</v>
      </c>
      <c r="AL216" s="8" t="s">
        <v>1188</v>
      </c>
      <c r="AM216" s="8" t="s">
        <v>1188</v>
      </c>
      <c r="AN216" s="8" t="s">
        <v>1188</v>
      </c>
      <c r="AO216" s="8" t="s">
        <v>1188</v>
      </c>
      <c r="AP216" s="8" t="s">
        <v>1188</v>
      </c>
      <c r="AQ216" s="8" t="s">
        <v>1188</v>
      </c>
      <c r="AR216" s="8" t="s">
        <v>1188</v>
      </c>
      <c r="AS216" s="8" t="s">
        <v>1188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 x14ac:dyDescent="0.15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188</v>
      </c>
      <c r="U217" s="8" t="s">
        <v>1188</v>
      </c>
      <c r="V217" s="8" t="s">
        <v>1188</v>
      </c>
      <c r="W217" s="8" t="s">
        <v>1188</v>
      </c>
      <c r="X217" s="8"/>
      <c r="Y217" s="8" t="s">
        <v>1188</v>
      </c>
      <c r="Z217" s="8" t="s">
        <v>1188</v>
      </c>
      <c r="AA217" s="8" t="s">
        <v>1188</v>
      </c>
      <c r="AB217" s="8" t="s">
        <v>1188</v>
      </c>
      <c r="AC217" s="8" t="s">
        <v>1188</v>
      </c>
      <c r="AD217" s="8" t="s">
        <v>1188</v>
      </c>
      <c r="AE217" s="8" t="s">
        <v>1188</v>
      </c>
      <c r="AF217" s="8"/>
      <c r="AG217" s="8" t="s">
        <v>1188</v>
      </c>
      <c r="AH217" s="8" t="s">
        <v>1188</v>
      </c>
      <c r="AI217" s="8" t="s">
        <v>1188</v>
      </c>
      <c r="AJ217" s="8" t="s">
        <v>1188</v>
      </c>
      <c r="AK217" s="8" t="s">
        <v>1188</v>
      </c>
      <c r="AL217" s="8" t="s">
        <v>1188</v>
      </c>
      <c r="AM217" s="8" t="s">
        <v>1188</v>
      </c>
      <c r="AN217" s="8" t="s">
        <v>1188</v>
      </c>
      <c r="AO217" s="8" t="s">
        <v>1188</v>
      </c>
      <c r="AP217" s="8" t="s">
        <v>1188</v>
      </c>
      <c r="AQ217" s="8" t="s">
        <v>1188</v>
      </c>
      <c r="AR217" s="8" t="s">
        <v>1188</v>
      </c>
      <c r="AS217" s="8" t="s">
        <v>1188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 x14ac:dyDescent="0.15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188</v>
      </c>
      <c r="U218" s="8" t="s">
        <v>1188</v>
      </c>
      <c r="V218" s="8" t="s">
        <v>1188</v>
      </c>
      <c r="W218" s="8" t="s">
        <v>1188</v>
      </c>
      <c r="X218" s="8"/>
      <c r="Y218" s="8" t="s">
        <v>1188</v>
      </c>
      <c r="Z218" s="8" t="s">
        <v>1188</v>
      </c>
      <c r="AA218" s="8" t="s">
        <v>1188</v>
      </c>
      <c r="AB218" s="8" t="s">
        <v>1188</v>
      </c>
      <c r="AC218" s="8" t="s">
        <v>1188</v>
      </c>
      <c r="AD218" s="8" t="s">
        <v>1188</v>
      </c>
      <c r="AE218" s="8" t="s">
        <v>1188</v>
      </c>
      <c r="AF218" s="8"/>
      <c r="AG218" s="8" t="s">
        <v>1188</v>
      </c>
      <c r="AH218" s="8" t="s">
        <v>1188</v>
      </c>
      <c r="AI218" s="8" t="s">
        <v>1188</v>
      </c>
      <c r="AJ218" s="8" t="s">
        <v>1188</v>
      </c>
      <c r="AK218" s="8" t="s">
        <v>1188</v>
      </c>
      <c r="AL218" s="8" t="s">
        <v>1188</v>
      </c>
      <c r="AM218" s="8" t="s">
        <v>1188</v>
      </c>
      <c r="AN218" s="8" t="s">
        <v>1188</v>
      </c>
      <c r="AO218" s="8" t="s">
        <v>1188</v>
      </c>
      <c r="AP218" s="8" t="s">
        <v>1188</v>
      </c>
      <c r="AQ218" s="8" t="s">
        <v>1188</v>
      </c>
      <c r="AR218" s="8" t="s">
        <v>1188</v>
      </c>
      <c r="AS218" s="8" t="s">
        <v>1188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 x14ac:dyDescent="0.15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89</v>
      </c>
      <c r="U219" s="8" t="s">
        <v>1189</v>
      </c>
      <c r="V219" s="8" t="s">
        <v>1189</v>
      </c>
      <c r="W219" s="8" t="s">
        <v>1189</v>
      </c>
      <c r="X219" s="8"/>
      <c r="Y219" s="8" t="s">
        <v>1189</v>
      </c>
      <c r="Z219" s="8" t="s">
        <v>1189</v>
      </c>
      <c r="AA219" s="8" t="s">
        <v>1189</v>
      </c>
      <c r="AB219" s="8" t="s">
        <v>1189</v>
      </c>
      <c r="AC219" s="8" t="s">
        <v>1189</v>
      </c>
      <c r="AD219" s="8" t="s">
        <v>1189</v>
      </c>
      <c r="AE219" s="8" t="s">
        <v>1189</v>
      </c>
      <c r="AF219" s="8"/>
      <c r="AG219" s="8" t="s">
        <v>1189</v>
      </c>
      <c r="AH219" s="8" t="s">
        <v>1189</v>
      </c>
      <c r="AI219" s="8" t="s">
        <v>1189</v>
      </c>
      <c r="AJ219" s="8" t="s">
        <v>1189</v>
      </c>
      <c r="AK219" s="8" t="s">
        <v>1189</v>
      </c>
      <c r="AL219" s="8" t="s">
        <v>1189</v>
      </c>
      <c r="AM219" s="8" t="s">
        <v>1189</v>
      </c>
      <c r="AN219" s="8" t="s">
        <v>1189</v>
      </c>
      <c r="AO219" s="8" t="s">
        <v>1189</v>
      </c>
      <c r="AP219" s="8" t="s">
        <v>1189</v>
      </c>
      <c r="AQ219" s="8" t="s">
        <v>1189</v>
      </c>
      <c r="AR219" s="8" t="s">
        <v>1189</v>
      </c>
      <c r="AS219" s="8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 x14ac:dyDescent="0.15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188</v>
      </c>
      <c r="U220" s="8" t="s">
        <v>1188</v>
      </c>
      <c r="V220" s="8" t="s">
        <v>1188</v>
      </c>
      <c r="W220" s="8" t="s">
        <v>1188</v>
      </c>
      <c r="X220" s="8"/>
      <c r="Y220" s="8" t="s">
        <v>1188</v>
      </c>
      <c r="Z220" s="8" t="s">
        <v>1188</v>
      </c>
      <c r="AA220" s="8" t="s">
        <v>1188</v>
      </c>
      <c r="AB220" s="8" t="s">
        <v>1188</v>
      </c>
      <c r="AC220" s="8" t="s">
        <v>1188</v>
      </c>
      <c r="AD220" s="8" t="s">
        <v>1188</v>
      </c>
      <c r="AE220" s="8" t="s">
        <v>1188</v>
      </c>
      <c r="AF220" s="8"/>
      <c r="AG220" s="8" t="s">
        <v>1188</v>
      </c>
      <c r="AH220" s="8" t="s">
        <v>1188</v>
      </c>
      <c r="AI220" s="8" t="s">
        <v>1188</v>
      </c>
      <c r="AJ220" s="8" t="s">
        <v>1188</v>
      </c>
      <c r="AK220" s="8" t="s">
        <v>1188</v>
      </c>
      <c r="AL220" s="8" t="s">
        <v>1188</v>
      </c>
      <c r="AM220" s="8" t="s">
        <v>1188</v>
      </c>
      <c r="AN220" s="8" t="s">
        <v>1188</v>
      </c>
      <c r="AO220" s="8" t="s">
        <v>1188</v>
      </c>
      <c r="AP220" s="8" t="s">
        <v>1188</v>
      </c>
      <c r="AQ220" s="8" t="s">
        <v>1188</v>
      </c>
      <c r="AR220" s="8" t="s">
        <v>1188</v>
      </c>
      <c r="AS220" s="8" t="s">
        <v>1188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 x14ac:dyDescent="0.15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188</v>
      </c>
      <c r="U221" s="8" t="s">
        <v>1188</v>
      </c>
      <c r="V221" s="8" t="s">
        <v>1188</v>
      </c>
      <c r="W221" s="8" t="s">
        <v>1188</v>
      </c>
      <c r="X221" s="8"/>
      <c r="Y221" s="8" t="s">
        <v>1188</v>
      </c>
      <c r="Z221" s="8" t="s">
        <v>1188</v>
      </c>
      <c r="AA221" s="8" t="s">
        <v>1188</v>
      </c>
      <c r="AB221" s="8" t="s">
        <v>1188</v>
      </c>
      <c r="AC221" s="8" t="s">
        <v>1188</v>
      </c>
      <c r="AD221" s="8" t="s">
        <v>1188</v>
      </c>
      <c r="AE221" s="8" t="s">
        <v>1188</v>
      </c>
      <c r="AF221" s="8"/>
      <c r="AG221" s="8" t="s">
        <v>1188</v>
      </c>
      <c r="AH221" s="8" t="s">
        <v>1188</v>
      </c>
      <c r="AI221" s="8" t="s">
        <v>1188</v>
      </c>
      <c r="AJ221" s="8" t="s">
        <v>1188</v>
      </c>
      <c r="AK221" s="8" t="s">
        <v>1188</v>
      </c>
      <c r="AL221" s="8" t="s">
        <v>1188</v>
      </c>
      <c r="AM221" s="8" t="s">
        <v>1188</v>
      </c>
      <c r="AN221" s="8" t="s">
        <v>1188</v>
      </c>
      <c r="AO221" s="8" t="s">
        <v>1188</v>
      </c>
      <c r="AP221" s="8" t="s">
        <v>1188</v>
      </c>
      <c r="AQ221" s="8" t="s">
        <v>1188</v>
      </c>
      <c r="AR221" s="8" t="s">
        <v>1188</v>
      </c>
      <c r="AS221" s="8" t="s">
        <v>1188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 x14ac:dyDescent="0.15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188</v>
      </c>
      <c r="U222" s="8" t="s">
        <v>1188</v>
      </c>
      <c r="V222" s="8" t="s">
        <v>1188</v>
      </c>
      <c r="W222" s="8" t="s">
        <v>1188</v>
      </c>
      <c r="X222" s="8"/>
      <c r="Y222" s="8" t="s">
        <v>1188</v>
      </c>
      <c r="Z222" s="8" t="s">
        <v>1188</v>
      </c>
      <c r="AA222" s="8" t="s">
        <v>1188</v>
      </c>
      <c r="AB222" s="8" t="s">
        <v>1188</v>
      </c>
      <c r="AC222" s="8" t="s">
        <v>1188</v>
      </c>
      <c r="AD222" s="8" t="s">
        <v>1188</v>
      </c>
      <c r="AE222" s="8" t="s">
        <v>1188</v>
      </c>
      <c r="AF222" s="8"/>
      <c r="AG222" s="8" t="s">
        <v>1188</v>
      </c>
      <c r="AH222" s="8" t="s">
        <v>1188</v>
      </c>
      <c r="AI222" s="8" t="s">
        <v>1188</v>
      </c>
      <c r="AJ222" s="8" t="s">
        <v>1188</v>
      </c>
      <c r="AK222" s="8" t="s">
        <v>1188</v>
      </c>
      <c r="AL222" s="8" t="s">
        <v>1188</v>
      </c>
      <c r="AM222" s="8" t="s">
        <v>1188</v>
      </c>
      <c r="AN222" s="8" t="s">
        <v>1188</v>
      </c>
      <c r="AO222" s="8" t="s">
        <v>1188</v>
      </c>
      <c r="AP222" s="8" t="s">
        <v>1188</v>
      </c>
      <c r="AQ222" s="8" t="s">
        <v>1188</v>
      </c>
      <c r="AR222" s="8" t="s">
        <v>1188</v>
      </c>
      <c r="AS222" s="8" t="s">
        <v>1188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 x14ac:dyDescent="0.15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188</v>
      </c>
      <c r="U223" s="8" t="s">
        <v>1188</v>
      </c>
      <c r="V223" s="8" t="s">
        <v>1188</v>
      </c>
      <c r="W223" s="8" t="s">
        <v>1188</v>
      </c>
      <c r="X223" s="8"/>
      <c r="Y223" s="8" t="s">
        <v>1188</v>
      </c>
      <c r="Z223" s="8" t="s">
        <v>1188</v>
      </c>
      <c r="AA223" s="8" t="s">
        <v>1188</v>
      </c>
      <c r="AB223" s="8" t="s">
        <v>1188</v>
      </c>
      <c r="AC223" s="8" t="s">
        <v>1188</v>
      </c>
      <c r="AD223" s="8" t="s">
        <v>1188</v>
      </c>
      <c r="AE223" s="8" t="s">
        <v>1188</v>
      </c>
      <c r="AF223" s="8"/>
      <c r="AG223" s="8" t="s">
        <v>1188</v>
      </c>
      <c r="AH223" s="8" t="s">
        <v>1188</v>
      </c>
      <c r="AI223" s="8" t="s">
        <v>1188</v>
      </c>
      <c r="AJ223" s="8" t="s">
        <v>1188</v>
      </c>
      <c r="AK223" s="8" t="s">
        <v>1188</v>
      </c>
      <c r="AL223" s="8" t="s">
        <v>1188</v>
      </c>
      <c r="AM223" s="8" t="s">
        <v>1188</v>
      </c>
      <c r="AN223" s="8" t="s">
        <v>1188</v>
      </c>
      <c r="AO223" s="8" t="s">
        <v>1188</v>
      </c>
      <c r="AP223" s="8" t="s">
        <v>1188</v>
      </c>
      <c r="AQ223" s="8" t="s">
        <v>1188</v>
      </c>
      <c r="AR223" s="8" t="s">
        <v>1188</v>
      </c>
      <c r="AS223" s="8" t="s">
        <v>1188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 x14ac:dyDescent="0.15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188</v>
      </c>
      <c r="U224" s="8" t="s">
        <v>1188</v>
      </c>
      <c r="V224" s="8" t="s">
        <v>1188</v>
      </c>
      <c r="W224" s="8" t="s">
        <v>1188</v>
      </c>
      <c r="X224" s="8"/>
      <c r="Y224" s="8" t="s">
        <v>1188</v>
      </c>
      <c r="Z224" s="8" t="s">
        <v>1188</v>
      </c>
      <c r="AA224" s="8" t="s">
        <v>1188</v>
      </c>
      <c r="AB224" s="8" t="s">
        <v>1188</v>
      </c>
      <c r="AC224" s="8" t="s">
        <v>1188</v>
      </c>
      <c r="AD224" s="8" t="s">
        <v>1188</v>
      </c>
      <c r="AE224" s="8" t="s">
        <v>1188</v>
      </c>
      <c r="AF224" s="8"/>
      <c r="AG224" s="8" t="s">
        <v>1188</v>
      </c>
      <c r="AH224" s="8" t="s">
        <v>1188</v>
      </c>
      <c r="AI224" s="8" t="s">
        <v>1188</v>
      </c>
      <c r="AJ224" s="8" t="s">
        <v>1188</v>
      </c>
      <c r="AK224" s="8" t="s">
        <v>1188</v>
      </c>
      <c r="AL224" s="8" t="s">
        <v>1188</v>
      </c>
      <c r="AM224" s="8" t="s">
        <v>1188</v>
      </c>
      <c r="AN224" s="8" t="s">
        <v>1188</v>
      </c>
      <c r="AO224" s="8" t="s">
        <v>1188</v>
      </c>
      <c r="AP224" s="8" t="s">
        <v>1188</v>
      </c>
      <c r="AQ224" s="8" t="s">
        <v>1188</v>
      </c>
      <c r="AR224" s="8" t="s">
        <v>1188</v>
      </c>
      <c r="AS224" s="8" t="s">
        <v>1188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 x14ac:dyDescent="0.15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188</v>
      </c>
      <c r="U225" s="8" t="s">
        <v>1188</v>
      </c>
      <c r="V225" s="8" t="s">
        <v>1188</v>
      </c>
      <c r="W225" s="8" t="s">
        <v>1188</v>
      </c>
      <c r="X225" s="8"/>
      <c r="Y225" s="8" t="s">
        <v>1188</v>
      </c>
      <c r="Z225" s="8" t="s">
        <v>1188</v>
      </c>
      <c r="AA225" s="8" t="s">
        <v>1188</v>
      </c>
      <c r="AB225" s="8" t="s">
        <v>1188</v>
      </c>
      <c r="AC225" s="8" t="s">
        <v>1188</v>
      </c>
      <c r="AD225" s="8" t="s">
        <v>1188</v>
      </c>
      <c r="AE225" s="8" t="s">
        <v>1188</v>
      </c>
      <c r="AF225" s="8"/>
      <c r="AG225" s="8" t="s">
        <v>1188</v>
      </c>
      <c r="AH225" s="8" t="s">
        <v>1188</v>
      </c>
      <c r="AI225" s="8" t="s">
        <v>1188</v>
      </c>
      <c r="AJ225" s="8" t="s">
        <v>1188</v>
      </c>
      <c r="AK225" s="8" t="s">
        <v>1188</v>
      </c>
      <c r="AL225" s="8" t="s">
        <v>1188</v>
      </c>
      <c r="AM225" s="8" t="s">
        <v>1188</v>
      </c>
      <c r="AN225" s="8" t="s">
        <v>1188</v>
      </c>
      <c r="AO225" s="8" t="s">
        <v>1188</v>
      </c>
      <c r="AP225" s="8" t="s">
        <v>1188</v>
      </c>
      <c r="AQ225" s="8" t="s">
        <v>1188</v>
      </c>
      <c r="AR225" s="8" t="s">
        <v>1188</v>
      </c>
      <c r="AS225" s="8" t="s">
        <v>1188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 x14ac:dyDescent="0.15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188</v>
      </c>
      <c r="U226" s="8" t="s">
        <v>1188</v>
      </c>
      <c r="V226" s="8" t="s">
        <v>1188</v>
      </c>
      <c r="W226" s="8" t="s">
        <v>1188</v>
      </c>
      <c r="X226" s="8"/>
      <c r="Y226" s="8" t="s">
        <v>1188</v>
      </c>
      <c r="Z226" s="8" t="s">
        <v>1188</v>
      </c>
      <c r="AA226" s="8" t="s">
        <v>1188</v>
      </c>
      <c r="AB226" s="8" t="s">
        <v>1188</v>
      </c>
      <c r="AC226" s="8" t="s">
        <v>1188</v>
      </c>
      <c r="AD226" s="8" t="s">
        <v>1188</v>
      </c>
      <c r="AE226" s="8" t="s">
        <v>1188</v>
      </c>
      <c r="AF226" s="8"/>
      <c r="AG226" s="8" t="s">
        <v>1188</v>
      </c>
      <c r="AH226" s="8" t="s">
        <v>1188</v>
      </c>
      <c r="AI226" s="8" t="s">
        <v>1188</v>
      </c>
      <c r="AJ226" s="8" t="s">
        <v>1188</v>
      </c>
      <c r="AK226" s="8" t="s">
        <v>1188</v>
      </c>
      <c r="AL226" s="8" t="s">
        <v>1188</v>
      </c>
      <c r="AM226" s="8" t="s">
        <v>1188</v>
      </c>
      <c r="AN226" s="8" t="s">
        <v>1188</v>
      </c>
      <c r="AO226" s="8" t="s">
        <v>1188</v>
      </c>
      <c r="AP226" s="8" t="s">
        <v>1188</v>
      </c>
      <c r="AQ226" s="8" t="s">
        <v>1188</v>
      </c>
      <c r="AR226" s="8" t="s">
        <v>1188</v>
      </c>
      <c r="AS226" s="8" t="s">
        <v>1188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 x14ac:dyDescent="0.15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188</v>
      </c>
      <c r="U227" s="8" t="s">
        <v>1188</v>
      </c>
      <c r="V227" s="8" t="s">
        <v>1188</v>
      </c>
      <c r="W227" s="8" t="s">
        <v>1188</v>
      </c>
      <c r="X227" s="8"/>
      <c r="Y227" s="8" t="s">
        <v>1188</v>
      </c>
      <c r="Z227" s="8" t="s">
        <v>1188</v>
      </c>
      <c r="AA227" s="8" t="s">
        <v>1188</v>
      </c>
      <c r="AB227" s="8" t="s">
        <v>1188</v>
      </c>
      <c r="AC227" s="8" t="s">
        <v>1188</v>
      </c>
      <c r="AD227" s="8" t="s">
        <v>1188</v>
      </c>
      <c r="AE227" s="8" t="s">
        <v>1188</v>
      </c>
      <c r="AF227" s="8"/>
      <c r="AG227" s="8" t="s">
        <v>1188</v>
      </c>
      <c r="AH227" s="8" t="s">
        <v>1188</v>
      </c>
      <c r="AI227" s="8" t="s">
        <v>1188</v>
      </c>
      <c r="AJ227" s="8" t="s">
        <v>1188</v>
      </c>
      <c r="AK227" s="8" t="s">
        <v>1188</v>
      </c>
      <c r="AL227" s="8" t="s">
        <v>1188</v>
      </c>
      <c r="AM227" s="8" t="s">
        <v>1188</v>
      </c>
      <c r="AN227" s="8" t="s">
        <v>1188</v>
      </c>
      <c r="AO227" s="8" t="s">
        <v>1188</v>
      </c>
      <c r="AP227" s="8" t="s">
        <v>1188</v>
      </c>
      <c r="AQ227" s="8" t="s">
        <v>1188</v>
      </c>
      <c r="AR227" s="8" t="s">
        <v>1188</v>
      </c>
      <c r="AS227" s="8" t="s">
        <v>1188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 x14ac:dyDescent="0.15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188</v>
      </c>
      <c r="U228" s="8" t="s">
        <v>1188</v>
      </c>
      <c r="V228" s="8" t="s">
        <v>1188</v>
      </c>
      <c r="W228" s="8" t="s">
        <v>1188</v>
      </c>
      <c r="X228" s="8"/>
      <c r="Y228" s="8" t="s">
        <v>1188</v>
      </c>
      <c r="Z228" s="8" t="s">
        <v>1188</v>
      </c>
      <c r="AA228" s="8" t="s">
        <v>1188</v>
      </c>
      <c r="AB228" s="8" t="s">
        <v>1188</v>
      </c>
      <c r="AC228" s="8" t="s">
        <v>1188</v>
      </c>
      <c r="AD228" s="8" t="s">
        <v>1188</v>
      </c>
      <c r="AE228" s="8" t="s">
        <v>1188</v>
      </c>
      <c r="AF228" s="8"/>
      <c r="AG228" s="8" t="s">
        <v>1188</v>
      </c>
      <c r="AH228" s="8" t="s">
        <v>1188</v>
      </c>
      <c r="AI228" s="8" t="s">
        <v>1188</v>
      </c>
      <c r="AJ228" s="8" t="s">
        <v>1188</v>
      </c>
      <c r="AK228" s="8" t="s">
        <v>1188</v>
      </c>
      <c r="AL228" s="8" t="s">
        <v>1188</v>
      </c>
      <c r="AM228" s="8" t="s">
        <v>1188</v>
      </c>
      <c r="AN228" s="8" t="s">
        <v>1188</v>
      </c>
      <c r="AO228" s="8" t="s">
        <v>1188</v>
      </c>
      <c r="AP228" s="8" t="s">
        <v>1188</v>
      </c>
      <c r="AQ228" s="8" t="s">
        <v>1188</v>
      </c>
      <c r="AR228" s="8" t="s">
        <v>1188</v>
      </c>
      <c r="AS228" s="8" t="s">
        <v>1188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 x14ac:dyDescent="0.15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188</v>
      </c>
      <c r="U229" s="8" t="s">
        <v>1188</v>
      </c>
      <c r="V229" s="8" t="s">
        <v>1188</v>
      </c>
      <c r="W229" s="8" t="s">
        <v>1188</v>
      </c>
      <c r="X229" s="8"/>
      <c r="Y229" s="8" t="s">
        <v>1188</v>
      </c>
      <c r="Z229" s="8" t="s">
        <v>1188</v>
      </c>
      <c r="AA229" s="8" t="s">
        <v>1188</v>
      </c>
      <c r="AB229" s="8" t="s">
        <v>1188</v>
      </c>
      <c r="AC229" s="8" t="s">
        <v>1188</v>
      </c>
      <c r="AD229" s="8" t="s">
        <v>1188</v>
      </c>
      <c r="AE229" s="8" t="s">
        <v>1188</v>
      </c>
      <c r="AF229" s="8"/>
      <c r="AG229" s="8" t="s">
        <v>1188</v>
      </c>
      <c r="AH229" s="8" t="s">
        <v>1188</v>
      </c>
      <c r="AI229" s="8" t="s">
        <v>1188</v>
      </c>
      <c r="AJ229" s="8" t="s">
        <v>1188</v>
      </c>
      <c r="AK229" s="8" t="s">
        <v>1188</v>
      </c>
      <c r="AL229" s="8" t="s">
        <v>1188</v>
      </c>
      <c r="AM229" s="8" t="s">
        <v>1188</v>
      </c>
      <c r="AN229" s="8" t="s">
        <v>1188</v>
      </c>
      <c r="AO229" s="8" t="s">
        <v>1188</v>
      </c>
      <c r="AP229" s="8" t="s">
        <v>1188</v>
      </c>
      <c r="AQ229" s="8" t="s">
        <v>1188</v>
      </c>
      <c r="AR229" s="8" t="s">
        <v>1188</v>
      </c>
      <c r="AS229" s="8" t="s">
        <v>1188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 x14ac:dyDescent="0.15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188</v>
      </c>
      <c r="U230" s="8" t="s">
        <v>1188</v>
      </c>
      <c r="V230" s="8" t="s">
        <v>1188</v>
      </c>
      <c r="W230" s="8" t="s">
        <v>1188</v>
      </c>
      <c r="X230" s="8"/>
      <c r="Y230" s="8" t="s">
        <v>1188</v>
      </c>
      <c r="Z230" s="8" t="s">
        <v>1188</v>
      </c>
      <c r="AA230" s="8" t="s">
        <v>1188</v>
      </c>
      <c r="AB230" s="8" t="s">
        <v>1188</v>
      </c>
      <c r="AC230" s="8" t="s">
        <v>1188</v>
      </c>
      <c r="AD230" s="8" t="s">
        <v>1188</v>
      </c>
      <c r="AE230" s="8" t="s">
        <v>1188</v>
      </c>
      <c r="AF230" s="8"/>
      <c r="AG230" s="8" t="s">
        <v>1188</v>
      </c>
      <c r="AH230" s="8" t="s">
        <v>1188</v>
      </c>
      <c r="AI230" s="8" t="s">
        <v>1188</v>
      </c>
      <c r="AJ230" s="8" t="s">
        <v>1188</v>
      </c>
      <c r="AK230" s="8" t="s">
        <v>1188</v>
      </c>
      <c r="AL230" s="8" t="s">
        <v>1188</v>
      </c>
      <c r="AM230" s="8" t="s">
        <v>1188</v>
      </c>
      <c r="AN230" s="8" t="s">
        <v>1188</v>
      </c>
      <c r="AO230" s="8" t="s">
        <v>1188</v>
      </c>
      <c r="AP230" s="8" t="s">
        <v>1188</v>
      </c>
      <c r="AQ230" s="8" t="s">
        <v>1188</v>
      </c>
      <c r="AR230" s="8" t="s">
        <v>1188</v>
      </c>
      <c r="AS230" s="8" t="s">
        <v>1188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 x14ac:dyDescent="0.15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89</v>
      </c>
      <c r="U231" s="8" t="s">
        <v>1189</v>
      </c>
      <c r="V231" s="8" t="s">
        <v>1189</v>
      </c>
      <c r="W231" s="8" t="s">
        <v>1189</v>
      </c>
      <c r="X231" s="8"/>
      <c r="Y231" s="8" t="s">
        <v>1189</v>
      </c>
      <c r="Z231" s="8" t="s">
        <v>1189</v>
      </c>
      <c r="AA231" s="8" t="s">
        <v>1189</v>
      </c>
      <c r="AB231" s="8" t="s">
        <v>1189</v>
      </c>
      <c r="AC231" s="8" t="s">
        <v>1189</v>
      </c>
      <c r="AD231" s="8" t="s">
        <v>1189</v>
      </c>
      <c r="AE231" s="8" t="s">
        <v>1189</v>
      </c>
      <c r="AF231" s="8"/>
      <c r="AG231" s="8" t="s">
        <v>1189</v>
      </c>
      <c r="AH231" s="8" t="s">
        <v>1189</v>
      </c>
      <c r="AI231" s="8" t="s">
        <v>1189</v>
      </c>
      <c r="AJ231" s="8" t="s">
        <v>1189</v>
      </c>
      <c r="AK231" s="8" t="s">
        <v>1189</v>
      </c>
      <c r="AL231" s="8" t="s">
        <v>1189</v>
      </c>
      <c r="AM231" s="8" t="s">
        <v>1189</v>
      </c>
      <c r="AN231" s="8" t="s">
        <v>1189</v>
      </c>
      <c r="AO231" s="8" t="s">
        <v>1189</v>
      </c>
      <c r="AP231" s="8" t="s">
        <v>1189</v>
      </c>
      <c r="AQ231" s="8" t="s">
        <v>1189</v>
      </c>
      <c r="AR231" s="8" t="s">
        <v>1189</v>
      </c>
      <c r="AS231" s="8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 x14ac:dyDescent="0.15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188</v>
      </c>
      <c r="U232" s="8" t="s">
        <v>1188</v>
      </c>
      <c r="V232" s="8" t="s">
        <v>1188</v>
      </c>
      <c r="W232" s="8" t="s">
        <v>1188</v>
      </c>
      <c r="X232" s="8"/>
      <c r="Y232" s="8" t="s">
        <v>1188</v>
      </c>
      <c r="Z232" s="8" t="s">
        <v>1188</v>
      </c>
      <c r="AA232" s="8" t="s">
        <v>1188</v>
      </c>
      <c r="AB232" s="8" t="s">
        <v>1188</v>
      </c>
      <c r="AC232" s="8" t="s">
        <v>1188</v>
      </c>
      <c r="AD232" s="8" t="s">
        <v>1188</v>
      </c>
      <c r="AE232" s="8" t="s">
        <v>1188</v>
      </c>
      <c r="AF232" s="8"/>
      <c r="AG232" s="8" t="s">
        <v>1188</v>
      </c>
      <c r="AH232" s="8" t="s">
        <v>1188</v>
      </c>
      <c r="AI232" s="8" t="s">
        <v>1188</v>
      </c>
      <c r="AJ232" s="8" t="s">
        <v>1188</v>
      </c>
      <c r="AK232" s="8" t="s">
        <v>1188</v>
      </c>
      <c r="AL232" s="8" t="s">
        <v>1188</v>
      </c>
      <c r="AM232" s="8" t="s">
        <v>1188</v>
      </c>
      <c r="AN232" s="8" t="s">
        <v>1188</v>
      </c>
      <c r="AO232" s="8" t="s">
        <v>1188</v>
      </c>
      <c r="AP232" s="8" t="s">
        <v>1188</v>
      </c>
      <c r="AQ232" s="8" t="s">
        <v>1188</v>
      </c>
      <c r="AR232" s="8" t="s">
        <v>1188</v>
      </c>
      <c r="AS232" s="8" t="s">
        <v>1188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 x14ac:dyDescent="0.15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188</v>
      </c>
      <c r="U233" s="8" t="s">
        <v>1188</v>
      </c>
      <c r="V233" s="8" t="s">
        <v>1188</v>
      </c>
      <c r="W233" s="8" t="s">
        <v>1188</v>
      </c>
      <c r="X233" s="8"/>
      <c r="Y233" s="8" t="s">
        <v>1188</v>
      </c>
      <c r="Z233" s="8" t="s">
        <v>1188</v>
      </c>
      <c r="AA233" s="8" t="s">
        <v>1188</v>
      </c>
      <c r="AB233" s="8" t="s">
        <v>1188</v>
      </c>
      <c r="AC233" s="8" t="s">
        <v>1188</v>
      </c>
      <c r="AD233" s="8" t="s">
        <v>1188</v>
      </c>
      <c r="AE233" s="8" t="s">
        <v>1188</v>
      </c>
      <c r="AF233" s="8"/>
      <c r="AG233" s="8" t="s">
        <v>1188</v>
      </c>
      <c r="AH233" s="8" t="s">
        <v>1188</v>
      </c>
      <c r="AI233" s="8" t="s">
        <v>1188</v>
      </c>
      <c r="AJ233" s="8" t="s">
        <v>1188</v>
      </c>
      <c r="AK233" s="8" t="s">
        <v>1188</v>
      </c>
      <c r="AL233" s="8" t="s">
        <v>1188</v>
      </c>
      <c r="AM233" s="8" t="s">
        <v>1188</v>
      </c>
      <c r="AN233" s="8" t="s">
        <v>1188</v>
      </c>
      <c r="AO233" s="8" t="s">
        <v>1188</v>
      </c>
      <c r="AP233" s="8" t="s">
        <v>1188</v>
      </c>
      <c r="AQ233" s="8" t="s">
        <v>1188</v>
      </c>
      <c r="AR233" s="8" t="s">
        <v>1188</v>
      </c>
      <c r="AS233" s="8" t="s">
        <v>1188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 x14ac:dyDescent="0.15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188</v>
      </c>
      <c r="U234" s="8" t="s">
        <v>1188</v>
      </c>
      <c r="V234" s="8" t="s">
        <v>1188</v>
      </c>
      <c r="W234" s="8" t="s">
        <v>1188</v>
      </c>
      <c r="X234" s="8"/>
      <c r="Y234" s="8" t="s">
        <v>1188</v>
      </c>
      <c r="Z234" s="8" t="s">
        <v>1188</v>
      </c>
      <c r="AA234" s="8" t="s">
        <v>1188</v>
      </c>
      <c r="AB234" s="8" t="s">
        <v>1188</v>
      </c>
      <c r="AC234" s="8" t="s">
        <v>1188</v>
      </c>
      <c r="AD234" s="8" t="s">
        <v>1188</v>
      </c>
      <c r="AE234" s="8" t="s">
        <v>1188</v>
      </c>
      <c r="AF234" s="8"/>
      <c r="AG234" s="8" t="s">
        <v>1188</v>
      </c>
      <c r="AH234" s="8" t="s">
        <v>1188</v>
      </c>
      <c r="AI234" s="8" t="s">
        <v>1188</v>
      </c>
      <c r="AJ234" s="8" t="s">
        <v>1188</v>
      </c>
      <c r="AK234" s="8" t="s">
        <v>1188</v>
      </c>
      <c r="AL234" s="8" t="s">
        <v>1188</v>
      </c>
      <c r="AM234" s="8" t="s">
        <v>1188</v>
      </c>
      <c r="AN234" s="8" t="s">
        <v>1188</v>
      </c>
      <c r="AO234" s="8" t="s">
        <v>1188</v>
      </c>
      <c r="AP234" s="8" t="s">
        <v>1188</v>
      </c>
      <c r="AQ234" s="8" t="s">
        <v>1188</v>
      </c>
      <c r="AR234" s="8" t="s">
        <v>1188</v>
      </c>
      <c r="AS234" s="8" t="s">
        <v>1188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 x14ac:dyDescent="0.15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188</v>
      </c>
      <c r="U235" s="8" t="s">
        <v>1188</v>
      </c>
      <c r="V235" s="8" t="s">
        <v>1188</v>
      </c>
      <c r="W235" s="8" t="s">
        <v>1188</v>
      </c>
      <c r="X235" s="8"/>
      <c r="Y235" s="8" t="s">
        <v>1188</v>
      </c>
      <c r="Z235" s="8" t="s">
        <v>1188</v>
      </c>
      <c r="AA235" s="8" t="s">
        <v>1188</v>
      </c>
      <c r="AB235" s="8" t="s">
        <v>1188</v>
      </c>
      <c r="AC235" s="8" t="s">
        <v>1188</v>
      </c>
      <c r="AD235" s="8" t="s">
        <v>1188</v>
      </c>
      <c r="AE235" s="8" t="s">
        <v>1188</v>
      </c>
      <c r="AF235" s="8"/>
      <c r="AG235" s="8" t="s">
        <v>1188</v>
      </c>
      <c r="AH235" s="8" t="s">
        <v>1188</v>
      </c>
      <c r="AI235" s="8" t="s">
        <v>1188</v>
      </c>
      <c r="AJ235" s="8" t="s">
        <v>1188</v>
      </c>
      <c r="AK235" s="8" t="s">
        <v>1188</v>
      </c>
      <c r="AL235" s="8" t="s">
        <v>1188</v>
      </c>
      <c r="AM235" s="8" t="s">
        <v>1188</v>
      </c>
      <c r="AN235" s="8" t="s">
        <v>1188</v>
      </c>
      <c r="AO235" s="8" t="s">
        <v>1188</v>
      </c>
      <c r="AP235" s="8" t="s">
        <v>1188</v>
      </c>
      <c r="AQ235" s="8" t="s">
        <v>1188</v>
      </c>
      <c r="AR235" s="8" t="s">
        <v>1188</v>
      </c>
      <c r="AS235" s="8" t="s">
        <v>1188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 x14ac:dyDescent="0.15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188</v>
      </c>
      <c r="U236" s="8" t="s">
        <v>1188</v>
      </c>
      <c r="V236" s="8" t="s">
        <v>1188</v>
      </c>
      <c r="W236" s="8" t="s">
        <v>1188</v>
      </c>
      <c r="X236" s="8"/>
      <c r="Y236" s="8" t="s">
        <v>1188</v>
      </c>
      <c r="Z236" s="8" t="s">
        <v>1188</v>
      </c>
      <c r="AA236" s="8" t="s">
        <v>1188</v>
      </c>
      <c r="AB236" s="8" t="s">
        <v>1188</v>
      </c>
      <c r="AC236" s="8" t="s">
        <v>1188</v>
      </c>
      <c r="AD236" s="8" t="s">
        <v>1188</v>
      </c>
      <c r="AE236" s="8" t="s">
        <v>1188</v>
      </c>
      <c r="AF236" s="8"/>
      <c r="AG236" s="8" t="s">
        <v>1188</v>
      </c>
      <c r="AH236" s="8" t="s">
        <v>1188</v>
      </c>
      <c r="AI236" s="8" t="s">
        <v>1188</v>
      </c>
      <c r="AJ236" s="8" t="s">
        <v>1188</v>
      </c>
      <c r="AK236" s="8" t="s">
        <v>1188</v>
      </c>
      <c r="AL236" s="8" t="s">
        <v>1188</v>
      </c>
      <c r="AM236" s="8" t="s">
        <v>1188</v>
      </c>
      <c r="AN236" s="8" t="s">
        <v>1188</v>
      </c>
      <c r="AO236" s="8" t="s">
        <v>1188</v>
      </c>
      <c r="AP236" s="8" t="s">
        <v>1188</v>
      </c>
      <c r="AQ236" s="8" t="s">
        <v>1188</v>
      </c>
      <c r="AR236" s="8" t="s">
        <v>1188</v>
      </c>
      <c r="AS236" s="8" t="s">
        <v>1188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 x14ac:dyDescent="0.15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188</v>
      </c>
      <c r="U237" s="8" t="s">
        <v>1188</v>
      </c>
      <c r="V237" s="8" t="s">
        <v>1188</v>
      </c>
      <c r="W237" s="8" t="s">
        <v>1188</v>
      </c>
      <c r="X237" s="8"/>
      <c r="Y237" s="8" t="s">
        <v>1188</v>
      </c>
      <c r="Z237" s="8" t="s">
        <v>1188</v>
      </c>
      <c r="AA237" s="8" t="s">
        <v>1188</v>
      </c>
      <c r="AB237" s="8" t="s">
        <v>1188</v>
      </c>
      <c r="AC237" s="8" t="s">
        <v>1188</v>
      </c>
      <c r="AD237" s="8" t="s">
        <v>1188</v>
      </c>
      <c r="AE237" s="8" t="s">
        <v>1188</v>
      </c>
      <c r="AF237" s="8"/>
      <c r="AG237" s="8" t="s">
        <v>1188</v>
      </c>
      <c r="AH237" s="8" t="s">
        <v>1188</v>
      </c>
      <c r="AI237" s="8" t="s">
        <v>1188</v>
      </c>
      <c r="AJ237" s="8" t="s">
        <v>1188</v>
      </c>
      <c r="AK237" s="8" t="s">
        <v>1188</v>
      </c>
      <c r="AL237" s="8" t="s">
        <v>1188</v>
      </c>
      <c r="AM237" s="8" t="s">
        <v>1188</v>
      </c>
      <c r="AN237" s="8" t="s">
        <v>1188</v>
      </c>
      <c r="AO237" s="8" t="s">
        <v>1188</v>
      </c>
      <c r="AP237" s="8" t="s">
        <v>1188</v>
      </c>
      <c r="AQ237" s="8" t="s">
        <v>1188</v>
      </c>
      <c r="AR237" s="8" t="s">
        <v>1188</v>
      </c>
      <c r="AS237" s="8" t="s">
        <v>1188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 x14ac:dyDescent="0.15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188</v>
      </c>
      <c r="U238" s="8" t="s">
        <v>1188</v>
      </c>
      <c r="V238" s="8" t="s">
        <v>1188</v>
      </c>
      <c r="W238" s="8" t="s">
        <v>1188</v>
      </c>
      <c r="X238" s="8"/>
      <c r="Y238" s="8" t="s">
        <v>1188</v>
      </c>
      <c r="Z238" s="8" t="s">
        <v>1188</v>
      </c>
      <c r="AA238" s="8" t="s">
        <v>1188</v>
      </c>
      <c r="AB238" s="8" t="s">
        <v>1188</v>
      </c>
      <c r="AC238" s="8" t="s">
        <v>1188</v>
      </c>
      <c r="AD238" s="8" t="s">
        <v>1188</v>
      </c>
      <c r="AE238" s="8" t="s">
        <v>1188</v>
      </c>
      <c r="AF238" s="8"/>
      <c r="AG238" s="8" t="s">
        <v>1188</v>
      </c>
      <c r="AH238" s="8" t="s">
        <v>1188</v>
      </c>
      <c r="AI238" s="8" t="s">
        <v>1188</v>
      </c>
      <c r="AJ238" s="8" t="s">
        <v>1188</v>
      </c>
      <c r="AK238" s="8" t="s">
        <v>1188</v>
      </c>
      <c r="AL238" s="8" t="s">
        <v>1188</v>
      </c>
      <c r="AM238" s="8" t="s">
        <v>1188</v>
      </c>
      <c r="AN238" s="8" t="s">
        <v>1188</v>
      </c>
      <c r="AO238" s="8" t="s">
        <v>1188</v>
      </c>
      <c r="AP238" s="8" t="s">
        <v>1188</v>
      </c>
      <c r="AQ238" s="8" t="s">
        <v>1188</v>
      </c>
      <c r="AR238" s="8" t="s">
        <v>1188</v>
      </c>
      <c r="AS238" s="8" t="s">
        <v>1188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 x14ac:dyDescent="0.15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188</v>
      </c>
      <c r="U239" s="8" t="s">
        <v>1188</v>
      </c>
      <c r="V239" s="8" t="s">
        <v>1188</v>
      </c>
      <c r="W239" s="8" t="s">
        <v>1188</v>
      </c>
      <c r="X239" s="8"/>
      <c r="Y239" s="8" t="s">
        <v>1188</v>
      </c>
      <c r="Z239" s="8" t="s">
        <v>1188</v>
      </c>
      <c r="AA239" s="8" t="s">
        <v>1188</v>
      </c>
      <c r="AB239" s="8" t="s">
        <v>1188</v>
      </c>
      <c r="AC239" s="8" t="s">
        <v>1188</v>
      </c>
      <c r="AD239" s="8" t="s">
        <v>1188</v>
      </c>
      <c r="AE239" s="8" t="s">
        <v>1188</v>
      </c>
      <c r="AF239" s="8"/>
      <c r="AG239" s="8" t="s">
        <v>1188</v>
      </c>
      <c r="AH239" s="8" t="s">
        <v>1188</v>
      </c>
      <c r="AI239" s="8" t="s">
        <v>1188</v>
      </c>
      <c r="AJ239" s="8" t="s">
        <v>1188</v>
      </c>
      <c r="AK239" s="8" t="s">
        <v>1188</v>
      </c>
      <c r="AL239" s="8" t="s">
        <v>1188</v>
      </c>
      <c r="AM239" s="8" t="s">
        <v>1188</v>
      </c>
      <c r="AN239" s="8" t="s">
        <v>1188</v>
      </c>
      <c r="AO239" s="8" t="s">
        <v>1188</v>
      </c>
      <c r="AP239" s="8" t="s">
        <v>1188</v>
      </c>
      <c r="AQ239" s="8" t="s">
        <v>1188</v>
      </c>
      <c r="AR239" s="8" t="s">
        <v>1188</v>
      </c>
      <c r="AS239" s="8" t="s">
        <v>1188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 x14ac:dyDescent="0.15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188</v>
      </c>
      <c r="U240" s="8" t="s">
        <v>1188</v>
      </c>
      <c r="V240" s="8" t="s">
        <v>1188</v>
      </c>
      <c r="W240" s="8" t="s">
        <v>1188</v>
      </c>
      <c r="X240" s="8"/>
      <c r="Y240" s="8" t="s">
        <v>1188</v>
      </c>
      <c r="Z240" s="8" t="s">
        <v>1188</v>
      </c>
      <c r="AA240" s="8" t="s">
        <v>1188</v>
      </c>
      <c r="AB240" s="8" t="s">
        <v>1188</v>
      </c>
      <c r="AC240" s="8" t="s">
        <v>1188</v>
      </c>
      <c r="AD240" s="8" t="s">
        <v>1188</v>
      </c>
      <c r="AE240" s="8" t="s">
        <v>1188</v>
      </c>
      <c r="AF240" s="8"/>
      <c r="AG240" s="8" t="s">
        <v>1188</v>
      </c>
      <c r="AH240" s="8" t="s">
        <v>1188</v>
      </c>
      <c r="AI240" s="8" t="s">
        <v>1188</v>
      </c>
      <c r="AJ240" s="8" t="s">
        <v>1188</v>
      </c>
      <c r="AK240" s="8" t="s">
        <v>1188</v>
      </c>
      <c r="AL240" s="8" t="s">
        <v>1188</v>
      </c>
      <c r="AM240" s="8" t="s">
        <v>1188</v>
      </c>
      <c r="AN240" s="8" t="s">
        <v>1188</v>
      </c>
      <c r="AO240" s="8" t="s">
        <v>1188</v>
      </c>
      <c r="AP240" s="8" t="s">
        <v>1188</v>
      </c>
      <c r="AQ240" s="8" t="s">
        <v>1188</v>
      </c>
      <c r="AR240" s="8" t="s">
        <v>1188</v>
      </c>
      <c r="AS240" s="8" t="s">
        <v>1188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 x14ac:dyDescent="0.15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188</v>
      </c>
      <c r="U241" s="8" t="s">
        <v>1188</v>
      </c>
      <c r="V241" s="8" t="s">
        <v>1188</v>
      </c>
      <c r="W241" s="8" t="s">
        <v>1188</v>
      </c>
      <c r="X241" s="8"/>
      <c r="Y241" s="8" t="s">
        <v>1188</v>
      </c>
      <c r="Z241" s="8" t="s">
        <v>1188</v>
      </c>
      <c r="AA241" s="8" t="s">
        <v>1188</v>
      </c>
      <c r="AB241" s="8" t="s">
        <v>1188</v>
      </c>
      <c r="AC241" s="8" t="s">
        <v>1188</v>
      </c>
      <c r="AD241" s="8" t="s">
        <v>1188</v>
      </c>
      <c r="AE241" s="8" t="s">
        <v>1188</v>
      </c>
      <c r="AF241" s="8"/>
      <c r="AG241" s="8" t="s">
        <v>1188</v>
      </c>
      <c r="AH241" s="8" t="s">
        <v>1188</v>
      </c>
      <c r="AI241" s="8" t="s">
        <v>1188</v>
      </c>
      <c r="AJ241" s="8" t="s">
        <v>1188</v>
      </c>
      <c r="AK241" s="8" t="s">
        <v>1188</v>
      </c>
      <c r="AL241" s="8" t="s">
        <v>1188</v>
      </c>
      <c r="AM241" s="8" t="s">
        <v>1188</v>
      </c>
      <c r="AN241" s="8" t="s">
        <v>1188</v>
      </c>
      <c r="AO241" s="8" t="s">
        <v>1188</v>
      </c>
      <c r="AP241" s="8" t="s">
        <v>1188</v>
      </c>
      <c r="AQ241" s="8" t="s">
        <v>1188</v>
      </c>
      <c r="AR241" s="8" t="s">
        <v>1188</v>
      </c>
      <c r="AS241" s="8" t="s">
        <v>1188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 x14ac:dyDescent="0.15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188</v>
      </c>
      <c r="U242" s="8" t="s">
        <v>1188</v>
      </c>
      <c r="V242" s="8" t="s">
        <v>1188</v>
      </c>
      <c r="W242" s="8" t="s">
        <v>1188</v>
      </c>
      <c r="X242" s="8"/>
      <c r="Y242" s="8" t="s">
        <v>1188</v>
      </c>
      <c r="Z242" s="8" t="s">
        <v>1188</v>
      </c>
      <c r="AA242" s="8" t="s">
        <v>1188</v>
      </c>
      <c r="AB242" s="8" t="s">
        <v>1188</v>
      </c>
      <c r="AC242" s="8" t="s">
        <v>1188</v>
      </c>
      <c r="AD242" s="8" t="s">
        <v>1188</v>
      </c>
      <c r="AE242" s="8" t="s">
        <v>1188</v>
      </c>
      <c r="AF242" s="8"/>
      <c r="AG242" s="8" t="s">
        <v>1188</v>
      </c>
      <c r="AH242" s="8" t="s">
        <v>1188</v>
      </c>
      <c r="AI242" s="8" t="s">
        <v>1188</v>
      </c>
      <c r="AJ242" s="8" t="s">
        <v>1188</v>
      </c>
      <c r="AK242" s="8" t="s">
        <v>1188</v>
      </c>
      <c r="AL242" s="8" t="s">
        <v>1188</v>
      </c>
      <c r="AM242" s="8" t="s">
        <v>1188</v>
      </c>
      <c r="AN242" s="8" t="s">
        <v>1188</v>
      </c>
      <c r="AO242" s="8" t="s">
        <v>1188</v>
      </c>
      <c r="AP242" s="8" t="s">
        <v>1188</v>
      </c>
      <c r="AQ242" s="8" t="s">
        <v>1188</v>
      </c>
      <c r="AR242" s="8" t="s">
        <v>1188</v>
      </c>
      <c r="AS242" s="8" t="s">
        <v>1188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 x14ac:dyDescent="0.15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89</v>
      </c>
      <c r="U243" s="8" t="s">
        <v>1189</v>
      </c>
      <c r="V243" s="8" t="s">
        <v>1189</v>
      </c>
      <c r="W243" s="8" t="s">
        <v>1189</v>
      </c>
      <c r="X243" s="8"/>
      <c r="Y243" s="8" t="s">
        <v>1189</v>
      </c>
      <c r="Z243" s="8" t="s">
        <v>1189</v>
      </c>
      <c r="AA243" s="8" t="s">
        <v>1189</v>
      </c>
      <c r="AB243" s="8" t="s">
        <v>1189</v>
      </c>
      <c r="AC243" s="8" t="s">
        <v>1189</v>
      </c>
      <c r="AD243" s="8" t="s">
        <v>1189</v>
      </c>
      <c r="AE243" s="8" t="s">
        <v>1189</v>
      </c>
      <c r="AF243" s="8"/>
      <c r="AG243" s="8" t="s">
        <v>1189</v>
      </c>
      <c r="AH243" s="8" t="s">
        <v>1189</v>
      </c>
      <c r="AI243" s="8" t="s">
        <v>1189</v>
      </c>
      <c r="AJ243" s="8" t="s">
        <v>1189</v>
      </c>
      <c r="AK243" s="8" t="s">
        <v>1189</v>
      </c>
      <c r="AL243" s="8" t="s">
        <v>1189</v>
      </c>
      <c r="AM243" s="8" t="s">
        <v>1189</v>
      </c>
      <c r="AN243" s="8" t="s">
        <v>1189</v>
      </c>
      <c r="AO243" s="8" t="s">
        <v>1189</v>
      </c>
      <c r="AP243" s="8" t="s">
        <v>1189</v>
      </c>
      <c r="AQ243" s="8" t="s">
        <v>1189</v>
      </c>
      <c r="AR243" s="8" t="s">
        <v>1189</v>
      </c>
      <c r="AS243" s="8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 x14ac:dyDescent="0.15"/>
  <cols>
    <col min="1" max="1" width="9" style="15"/>
    <col min="2" max="2" width="9" style="16"/>
    <col min="3" max="14" width="9" style="20"/>
    <col min="15" max="15" width="2.625" style="15" customWidth="1"/>
    <col min="16" max="21" width="9" style="15"/>
    <col min="22" max="22" width="3.625" style="15" customWidth="1"/>
    <col min="23" max="16384" width="9" style="15"/>
  </cols>
  <sheetData>
    <row r="1" spans="1:14" ht="3" customHeight="1" x14ac:dyDescent="0.15"/>
    <row r="2" spans="1:14" ht="13.5" customHeight="1" x14ac:dyDescent="0.15">
      <c r="A2" s="15">
        <v>3</v>
      </c>
      <c r="B2" s="16" t="s">
        <v>1021</v>
      </c>
      <c r="F2" s="20" t="s">
        <v>1028</v>
      </c>
    </row>
    <row r="3" spans="1:14" ht="13.5" customHeight="1" x14ac:dyDescent="0.15">
      <c r="B3" s="18"/>
      <c r="C3" s="33" t="str">
        <f>Assumptions!C2</f>
        <v>ｴｰｻﾞｲ</v>
      </c>
      <c r="D3" s="33" t="str">
        <f>Assumptions!C3</f>
        <v>武田薬品</v>
      </c>
      <c r="E3" s="33" t="str">
        <f>Assumptions!C4</f>
        <v>ｱｽﾃﾗｽ</v>
      </c>
      <c r="F3" s="33" t="str">
        <f>Assumptions!C5</f>
        <v>第一三共</v>
      </c>
      <c r="G3" s="33" t="str">
        <f>Assumptions!C6</f>
        <v>中外</v>
      </c>
      <c r="H3" s="33" t="str">
        <f>Assumptions!C7</f>
        <v>大塚</v>
      </c>
      <c r="I3" s="33" t="str">
        <f>Assumptions!C8</f>
        <v>塩野義</v>
      </c>
      <c r="J3" s="21" t="str">
        <f>Assumptions!C9</f>
        <v>Biogen</v>
      </c>
      <c r="K3" s="21" t="str">
        <f>Assumptions!C10</f>
        <v>Roche</v>
      </c>
      <c r="L3" s="21" t="str">
        <f>Assumptions!C11</f>
        <v>Merck</v>
      </c>
      <c r="M3" s="21" t="str">
        <f>Assumptions!C12</f>
        <v>Gilead</v>
      </c>
      <c r="N3" s="21" t="str">
        <f>Assumptions!C13</f>
        <v>Pfizer</v>
      </c>
    </row>
    <row r="4" spans="1:14" ht="13.5" customHeight="1" x14ac:dyDescent="0.15">
      <c r="B4" s="18">
        <f t="shared" ref="B4:B11" si="0">B5-1</f>
        <v>2009</v>
      </c>
      <c r="C4" s="22">
        <f>VLOOKUP($B4,'Basic Ratio'!$D$4:$AU$15,Graph!A2,FALSE)</f>
        <v>9.9873204113822084E-2</v>
      </c>
      <c r="D4" s="22">
        <f>VLOOKUP($B4,'Basic Ratio'!$D$16:$AU$27,Graph!A2,FALSE)</f>
        <v>0.15272567450087418</v>
      </c>
      <c r="E4" s="22">
        <f>VLOOKUP($B4,'Basic Ratio'!$D$28:$AU$39,Graph!A2,FALSE)</f>
        <v>0.14034091725978878</v>
      </c>
      <c r="F4" s="22">
        <f>VLOOKUP($B4,'Basic Ratio'!$D$40:$AU$51,Graph!A2,FALSE)</f>
        <v>7.2792222806800019E-2</v>
      </c>
      <c r="G4" s="22">
        <f>VLOOKUP($B4,'Basic Ratio'!$D$52:$AU$63,Graph!A2,FALSE)</f>
        <v>0.16361256287620232</v>
      </c>
      <c r="H4" s="22">
        <f>VLOOKUP($B4,'Basic Ratio'!$D$64:$AU$75,Graph!A2,FALSE)</f>
        <v>7.3579228511615552E-2</v>
      </c>
      <c r="I4" s="22">
        <f>VLOOKUP($B4,'Basic Ratio'!$D$76:$AU$87,Graph!A2,FALSE)</f>
        <v>0.1036758535029709</v>
      </c>
      <c r="J4" s="22">
        <f>VLOOKUP($B4,'Basic Ratio'!$D$88:$AU$99,Graph!A2,FALSE)</f>
        <v>0.15782270345364541</v>
      </c>
      <c r="K4" s="22">
        <f>VLOOKUP($B4,'Basic Ratio'!$D$100:$AU$111,Graph!A2,FALSE)</f>
        <v>0.20343303198056473</v>
      </c>
      <c r="L4" s="22">
        <f>VLOOKUP($B4,'Basic Ratio'!$D$112:$AU$123,Graph!A2,FALSE)</f>
        <v>8.0860286239645612E-2</v>
      </c>
      <c r="M4" s="22">
        <f>VLOOKUP($B4,'Basic Ratio'!$D$124:$AU$135,Graph!A2,FALSE)</f>
        <v>0.43761138151855777</v>
      </c>
      <c r="N4" s="22">
        <f>VLOOKUP($B4,'Basic Ratio'!$D$136:$AU$147,Graph!A2,FALSE)</f>
        <v>0.10235207360759278</v>
      </c>
    </row>
    <row r="5" spans="1:14" ht="13.5" customHeight="1" x14ac:dyDescent="0.15">
      <c r="B5" s="18">
        <f t="shared" si="0"/>
        <v>2010</v>
      </c>
      <c r="C5" s="22">
        <f>VLOOKUP($B5,'Basic Ratio'!$D$4:$AU$15,Graph!A2,FALSE)</f>
        <v>0.10710170975620996</v>
      </c>
      <c r="D5" s="22">
        <f>VLOOKUP($B5,'Basic Ratio'!$D$16:$AU$27,Graph!A2,FALSE)</f>
        <v>0.13308255236131283</v>
      </c>
      <c r="E5" s="22">
        <f>VLOOKUP($B5,'Basic Ratio'!$D$28:$AU$38,Graph!A2,FALSE)</f>
        <v>9.00384845076517E-2</v>
      </c>
      <c r="F5" s="22">
        <f>VLOOKUP($B5,'Basic Ratio'!$D$40:$AU$51,Graph!A2,FALSE)</f>
        <v>8.682212307433286E-2</v>
      </c>
      <c r="G5" s="22">
        <f>VLOOKUP($B5,'Basic Ratio'!$D$52:$AU$63,Graph!A2,FALSE)</f>
        <v>0.12719859999141683</v>
      </c>
      <c r="H5" s="22">
        <f>VLOOKUP($B5,'Basic Ratio'!$D$64:$AU$75,Graph!A2,FALSE)</f>
        <v>7.8741108144516403E-2</v>
      </c>
      <c r="I5" s="22">
        <f>VLOOKUP($B5,'Basic Ratio'!$D$76:$AU$87,Graph!A2,FALSE)</f>
        <v>9.1307927413806708E-2</v>
      </c>
      <c r="J5" s="22">
        <f>VLOOKUP($B5,'Basic Ratio'!$D$88:$AU$99,Graph!A2,FALSE)</f>
        <v>0.19201930841744647</v>
      </c>
      <c r="K5" s="22">
        <f>VLOOKUP($B5,'Basic Ratio'!$D$100:$AU$111,Graph!A2,FALSE)</f>
        <v>0.23006969797543977</v>
      </c>
      <c r="L5" s="22">
        <f>VLOOKUP($B5,'Basic Ratio'!$D$112:$AU$123,Graph!A2,FALSE)</f>
        <v>8.4907952956280522E-2</v>
      </c>
      <c r="M5" s="22">
        <f>VLOOKUP($B5,'Basic Ratio'!$D$124:$AU$135,Graph!A2,FALSE)</f>
        <v>0.37219358674614184</v>
      </c>
      <c r="N5" s="22">
        <f>VLOOKUP($B5,'Basic Ratio'!$D$136:$AU$147,Graph!A2,FALSE)</f>
        <v>8.8086419601777613E-2</v>
      </c>
    </row>
    <row r="6" spans="1:14" ht="13.5" customHeight="1" x14ac:dyDescent="0.15">
      <c r="B6" s="18">
        <f t="shared" si="0"/>
        <v>2011</v>
      </c>
      <c r="C6" s="22">
        <f>VLOOKUP($B6,'Basic Ratio'!$D$4:$AU$15,Graph!A2,FALSE)</f>
        <v>9.500080694273047E-2</v>
      </c>
      <c r="D6" s="22">
        <f>VLOOKUP($B6,'Basic Ratio'!$D$16:$AU$27,Graph!A2,FALSE)</f>
        <v>8.527568142474061E-2</v>
      </c>
      <c r="E6" s="22">
        <f>VLOOKUP($B6,'Basic Ratio'!$D$28:$AU$38,Graph!A2,FALSE)</f>
        <v>9.7878402073895698E-2</v>
      </c>
      <c r="F6" s="22">
        <f>VLOOKUP($B6,'Basic Ratio'!$D$40:$AU$51,Graph!A2,FALSE)</f>
        <v>6.9175537954706656E-2</v>
      </c>
      <c r="G6" s="22">
        <f>VLOOKUP($B6,'Basic Ratio'!$D$52:$AU$63,Graph!A2,FALSE)</f>
        <v>0.12150179692923373</v>
      </c>
      <c r="H6" s="22">
        <f>VLOOKUP($B6,'Basic Ratio'!$D$64:$AU$75,Graph!A2,FALSE)</f>
        <v>9.3025255450333896E-2</v>
      </c>
      <c r="I6" s="22">
        <f>VLOOKUP($B6,'Basic Ratio'!$D$76:$AU$87,Graph!A2,FALSE)</f>
        <v>9.3049283386406959E-2</v>
      </c>
      <c r="J6" s="22">
        <f>VLOOKUP($B6,'Basic Ratio'!$D$88:$AU$99,Graph!A2,FALSE)</f>
        <v>0.20860714998870905</v>
      </c>
      <c r="K6" s="22">
        <f>VLOOKUP($B6,'Basic Ratio'!$D$100:$AU$111,Graph!A2,FALSE)</f>
        <v>0.22183431759600639</v>
      </c>
      <c r="L6" s="22">
        <f>VLOOKUP($B6,'Basic Ratio'!$D$112:$AU$123,Graph!A2,FALSE)</f>
        <v>0.10239487172192746</v>
      </c>
      <c r="M6" s="22">
        <f>VLOOKUP($B6,'Basic Ratio'!$D$124:$AU$135,Graph!A2,FALSE)</f>
        <v>0.26428108978187947</v>
      </c>
      <c r="N6" s="22">
        <f>VLOOKUP($B6,'Basic Ratio'!$D$136:$AU$147,Graph!A2,FALSE)</f>
        <v>9.836664786849636E-2</v>
      </c>
    </row>
    <row r="7" spans="1:14" ht="13.5" customHeight="1" x14ac:dyDescent="0.15">
      <c r="B7" s="18">
        <f t="shared" si="0"/>
        <v>2012</v>
      </c>
      <c r="C7" s="22">
        <f>VLOOKUP($B7,'Basic Ratio'!$D$4:$AU$15,Graph!A2,FALSE)</f>
        <v>7.2487516974458488E-2</v>
      </c>
      <c r="D7" s="22">
        <f>VLOOKUP($B7,'Basic Ratio'!$D$16:$AU$27,Graph!A2,FALSE)</f>
        <v>3.3905028377210669E-2</v>
      </c>
      <c r="E7" s="22">
        <f>VLOOKUP($B7,'Basic Ratio'!$D$28:$AU$38,Graph!A2,FALSE)</f>
        <v>0.10939040984951466</v>
      </c>
      <c r="F7" s="22">
        <f>VLOOKUP($B7,'Basic Ratio'!$D$40:$AU$51,Graph!A2,FALSE)</f>
        <v>6.7942008821994915E-2</v>
      </c>
      <c r="G7" s="22">
        <f>VLOOKUP($B7,'Basic Ratio'!$D$52:$AU$63,Graph!A2,FALSE)</f>
        <v>0.13715981851636144</v>
      </c>
      <c r="H7" s="22">
        <f>VLOOKUP($B7,'Basic Ratio'!$D$64:$AU$75,Graph!A2,FALSE)</f>
        <v>0.10013772593757236</v>
      </c>
      <c r="I7" s="22">
        <f>VLOOKUP($B7,'Basic Ratio'!$D$76:$AU$87,Graph!A2,FALSE)</f>
        <v>0.11106401481072301</v>
      </c>
      <c r="J7" s="22">
        <f>VLOOKUP($B7,'Basic Ratio'!$D$88:$AU$99,Graph!A2,FALSE)</f>
        <v>0.19478739055758992</v>
      </c>
      <c r="K7" s="22">
        <f>VLOOKUP($B7,'Basic Ratio'!$D$100:$AU$111,Graph!A2,FALSE)</f>
        <v>0.25833966324851249</v>
      </c>
      <c r="L7" s="22">
        <f>VLOOKUP($B7,'Basic Ratio'!$D$112:$AU$123,Graph!A2,FALSE)</f>
        <v>0.10076682760579381</v>
      </c>
      <c r="M7" s="22">
        <f>VLOOKUP($B7,'Basic Ratio'!$D$124:$AU$135,Graph!A2,FALSE)</f>
        <v>0.22307568809172271</v>
      </c>
      <c r="N7" s="22">
        <f>VLOOKUP($B7,'Basic Ratio'!$D$136:$AU$147,Graph!A2,FALSE)</f>
        <v>0.10012841091492777</v>
      </c>
    </row>
    <row r="8" spans="1:14" ht="13.5" customHeight="1" x14ac:dyDescent="0.15">
      <c r="B8" s="18">
        <f t="shared" si="0"/>
        <v>2013</v>
      </c>
      <c r="C8" s="22">
        <f>VLOOKUP($B8,'Basic Ratio'!$D$4:$AU$15,Graph!A2,FALSE)</f>
        <v>7.503245513752041E-2</v>
      </c>
      <c r="D8" s="22">
        <f>VLOOKUP($B8,'Basic Ratio'!$D$16:$AU$27,Graph!A2,FALSE)</f>
        <v>3.6863750613948129E-2</v>
      </c>
      <c r="E8" s="22">
        <f>VLOOKUP($B8,'Basic Ratio'!$D$28:$AU$38,Graph!A2,FALSE)</f>
        <v>0.1192021477608612</v>
      </c>
      <c r="F8" s="22">
        <f>VLOOKUP($B8,'Basic Ratio'!$D$40:$AU$51,Graph!A2,FALSE)</f>
        <v>6.7056248692150155E-2</v>
      </c>
      <c r="G8" s="22">
        <f>VLOOKUP($B8,'Basic Ratio'!$D$52:$AU$63,Graph!A2,FALSE)</f>
        <v>0.12604869362736706</v>
      </c>
      <c r="H8" s="22" t="e">
        <f>VLOOKUP($B8,'Basic Ratio'!$D$64:$AU$75,Graph!A2,FALSE)</f>
        <v>#N/A</v>
      </c>
      <c r="I8" s="22">
        <f>VLOOKUP($B8,'Basic Ratio'!$D$76:$AU$87,Graph!A2,FALSE)</f>
        <v>0.11317383599856858</v>
      </c>
      <c r="J8" s="22">
        <f>VLOOKUP($B8,'Basic Ratio'!$D$88:$AU$99,Graph!A2,FALSE)</f>
        <v>0.22717669662876491</v>
      </c>
      <c r="K8" s="22">
        <f>VLOOKUP($B8,'Basic Ratio'!$D$100:$AU$111,Graph!A2,FALSE)</f>
        <v>0.26206733608978144</v>
      </c>
      <c r="L8" s="22">
        <f>VLOOKUP($B8,'Basic Ratio'!$D$112:$AU$123,Graph!A2,FALSE)</f>
        <v>8.9915335470801827E-2</v>
      </c>
      <c r="M8" s="22">
        <f>VLOOKUP($B8,'Basic Ratio'!$D$124:$AU$135,Graph!A2,FALSE)</f>
        <v>0.2064865343987442</v>
      </c>
      <c r="N8" s="22">
        <f>VLOOKUP($B8,'Basic Ratio'!$D$136:$AU$147,Graph!A2,FALSE)</f>
        <v>9.7362663768269825E-2</v>
      </c>
    </row>
    <row r="9" spans="1:14" ht="13.5" customHeight="1" x14ac:dyDescent="0.15">
      <c r="B9" s="18">
        <f t="shared" si="0"/>
        <v>2014</v>
      </c>
      <c r="C9" s="22">
        <f>VLOOKUP($B9,'Basic Ratio'!$D$4:$AU$15,Graph!A2,FALSE)</f>
        <v>3.0369355950379078E-2</v>
      </c>
      <c r="D9" s="22">
        <f>VLOOKUP($B9,'Basic Ratio'!$D$16:$AU$27,Graph!A2,FALSE)</f>
        <v>3.6506907352411688E-2</v>
      </c>
      <c r="E9" s="22">
        <f>VLOOKUP($B9,'Basic Ratio'!$D$28:$AU$38,Graph!A2,FALSE)</f>
        <v>0.13277275620697679</v>
      </c>
      <c r="F9" s="22">
        <f>VLOOKUP($B9,'Basic Ratio'!$D$40:$AU$51,Graph!A2,FALSE)</f>
        <v>4.0474694127684244E-2</v>
      </c>
      <c r="G9" s="22">
        <f>VLOOKUP($B9,'Basic Ratio'!$D$52:$AU$63,Graph!A2,FALSE)</f>
        <v>0.10908091178005916</v>
      </c>
      <c r="H9" s="22">
        <f>VLOOKUP($B9,'Basic Ratio'!$D$64:$AU$75,Graph!A2,FALSE)</f>
        <v>0.10751073118627905</v>
      </c>
      <c r="I9" s="22">
        <f>VLOOKUP($B9,'Basic Ratio'!$D$76:$AU$87,Graph!A2,FALSE)</f>
        <v>0.12273775514585718</v>
      </c>
      <c r="J9" s="22">
        <f>VLOOKUP($B9,'Basic Ratio'!$D$88:$AU$99,Graph!A2,FALSE)</f>
        <v>0.30406407509196159</v>
      </c>
      <c r="K9" s="22">
        <f>VLOOKUP($B9,'Basic Ratio'!$D$100:$AU$111,Graph!A2,FALSE)</f>
        <v>0.24032184275309171</v>
      </c>
      <c r="L9" s="22">
        <f>VLOOKUP($B9,'Basic Ratio'!$D$112:$AU$123,Graph!A2,FALSE)</f>
        <v>9.4332031479991363E-2</v>
      </c>
      <c r="M9" s="22">
        <f>VLOOKUP($B9,'Basic Ratio'!$D$124:$AU$135,Graph!A2,FALSE)</f>
        <v>0.53334032108729457</v>
      </c>
      <c r="N9" s="22">
        <f>VLOOKUP($B9,'Basic Ratio'!$D$136:$AU$147,Graph!A2,FALSE)</f>
        <v>9.4728071905719427E-2</v>
      </c>
    </row>
    <row r="10" spans="1:14" ht="13.5" customHeight="1" x14ac:dyDescent="0.15">
      <c r="B10" s="18">
        <f t="shared" si="0"/>
        <v>2015</v>
      </c>
      <c r="C10" s="22">
        <f>VLOOKUP($B10,'Basic Ratio'!$D$4:$AU$15,Graph!A2,FALSE)</f>
        <v>3.9782917982744886E-2</v>
      </c>
      <c r="D10" s="22">
        <f>VLOOKUP($B10,'Basic Ratio'!$D$16:$AU$27,Graph!A2,FALSE)</f>
        <v>4.1159187057288812E-2</v>
      </c>
      <c r="E10" s="22">
        <f>VLOOKUP($B10,'Basic Ratio'!$D$28:$AU$38,Graph!A2,FALSE)</f>
        <v>0.15116078416528525</v>
      </c>
      <c r="F10" s="22">
        <f>VLOOKUP($B10,'Basic Ratio'!$D$40:$AU$51,Graph!A2,FALSE)</f>
        <v>6.9123685744955712E-2</v>
      </c>
      <c r="G10" s="22">
        <f>VLOOKUP($B10,'Basic Ratio'!$D$52:$AU$63,Graph!A2,FALSE)</f>
        <v>0.11440273645509087</v>
      </c>
      <c r="H10" s="22">
        <f>VLOOKUP($B10,'Basic Ratio'!$D$64:$AU$75,Graph!A2,FALSE)</f>
        <v>6.5906132839738465E-2</v>
      </c>
      <c r="I10" s="22">
        <f>VLOOKUP($B10,'Basic Ratio'!$D$76:$AU$87,Graph!A2,FALSE)</f>
        <v>0.16629994414657742</v>
      </c>
      <c r="J10" s="22">
        <f>VLOOKUP($B10,'Basic Ratio'!$D$88:$AU$99,Graph!A2,FALSE)</f>
        <v>0.2978754860361626</v>
      </c>
      <c r="K10" s="22">
        <f>VLOOKUP($B10,'Basic Ratio'!$D$100:$AU$111,Graph!A2,FALSE)</f>
        <v>0.20466216796758821</v>
      </c>
      <c r="L10" s="22">
        <f>VLOOKUP($B10,'Basic Ratio'!$D$112:$AU$123,Graph!A2,FALSE)</f>
        <v>8.9589880106483055E-2</v>
      </c>
      <c r="M10" s="22">
        <f>VLOOKUP($B10,'Basic Ratio'!$D$124:$AU$135,Graph!A2,FALSE)</f>
        <v>0.51384579763834226</v>
      </c>
      <c r="N10" s="22">
        <f>VLOOKUP($B10,'Basic Ratio'!$D$136:$AU$147,Graph!A2,FALSE)</f>
        <v>8.5159741690476409E-2</v>
      </c>
    </row>
    <row r="11" spans="1:14" ht="13.5" customHeight="1" x14ac:dyDescent="0.15">
      <c r="B11" s="18">
        <f t="shared" si="0"/>
        <v>2016</v>
      </c>
      <c r="C11" s="22">
        <f>VLOOKUP($B11,'Basic Ratio'!$D$4:$AU$15,Graph!A2,FALSE)</f>
        <v>5.3078911046808307E-2</v>
      </c>
      <c r="D11" s="22">
        <f>VLOOKUP($B11,'Basic Ratio'!$D$16:$AU$27,Graph!A2,FALSE)</f>
        <v>3.1992885955109601E-2</v>
      </c>
      <c r="E11" s="22">
        <f>VLOOKUP($B11,'Basic Ratio'!$D$28:$AU$38,Graph!A2,FALSE)</f>
        <v>0.15215017572044276</v>
      </c>
      <c r="F11" s="22">
        <f>VLOOKUP($B11,'Basic Ratio'!$D$40:$AU$51,Graph!A2,FALSE)</f>
        <v>4.8779439449760334E-2</v>
      </c>
      <c r="G11" s="22">
        <f>VLOOKUP($B11,'Basic Ratio'!$D$52:$AU$63,Graph!A2,FALSE)</f>
        <v>9.7880008985458872E-2</v>
      </c>
      <c r="H11" s="22">
        <f>VLOOKUP($B11,'Basic Ratio'!$D$64:$AU$75,Graph!A2,FALSE)</f>
        <v>3.5663098186466409E-2</v>
      </c>
      <c r="I11" s="22">
        <f>VLOOKUP($B11,'Basic Ratio'!$D$76:$AU$87,Graph!A2,FALSE)</f>
        <v>0.19393408244389496</v>
      </c>
      <c r="J11" s="22">
        <f>VLOOKUP($B11,'Basic Ratio'!$D$88:$AU$99,Graph!A2,FALSE)</f>
        <v>0.27239179266474128</v>
      </c>
      <c r="K11" s="22">
        <f>VLOOKUP($B11,'Basic Ratio'!$D$100:$AU$111,Graph!A2,FALSE)</f>
        <v>0.22115321597567209</v>
      </c>
      <c r="L11" s="22">
        <f>VLOOKUP($B11,'Basic Ratio'!$D$112:$AU$123,Graph!A2,FALSE)</f>
        <v>0.10554467303378769</v>
      </c>
      <c r="M11" s="22">
        <f>VLOOKUP($B11,'Basic Ratio'!$D$124:$AU$135,Graph!A2,FALSE)</f>
        <v>0.33240411066030012</v>
      </c>
      <c r="N11" s="22">
        <f>VLOOKUP($B11,'Basic Ratio'!$D$136:$AU$147,Graph!A2,FALSE)</f>
        <v>8.5947916789578638E-2</v>
      </c>
    </row>
    <row r="12" spans="1:14" ht="13.5" customHeight="1" x14ac:dyDescent="0.15">
      <c r="B12" s="18">
        <f>B13-1</f>
        <v>2017</v>
      </c>
      <c r="C12" s="22">
        <f>VLOOKUP($B12,'Basic Ratio'!$D$4:$AU$15,Graph!A2,FALSE)</f>
        <v>7.5406470349241153E-2</v>
      </c>
      <c r="D12" s="22">
        <f>VLOOKUP($B12,'Basic Ratio'!$D$16:$AU$27,Graph!A2,FALSE)</f>
        <v>4.467011945809763E-2</v>
      </c>
      <c r="E12" s="22">
        <f>VLOOKUP($B12,'Basic Ratio'!$D$28:$AU$38,Graph!A2,FALSE)</f>
        <v>0.14878234005761182</v>
      </c>
      <c r="F12" s="22">
        <f>VLOOKUP($B12,'Basic Ratio'!$D$40:$AU$51,Graph!A2,FALSE)</f>
        <v>4.2502320513920069E-2</v>
      </c>
      <c r="G12" s="22">
        <f>VLOOKUP($B12,'Basic Ratio'!$D$52:$AU$63,Graph!A2,FALSE)</f>
        <v>0.119286839912754</v>
      </c>
      <c r="H12" s="22">
        <f>VLOOKUP($B12,'Basic Ratio'!$D$64:$AU$75,Graph!A2,FALSE)</f>
        <v>3.5725795424707163E-2</v>
      </c>
      <c r="I12" s="22">
        <f>VLOOKUP($B12,'Basic Ratio'!$D$76:$AU$87,Graph!A2,FALSE)</f>
        <v>0.20523259028225027</v>
      </c>
      <c r="J12" s="22">
        <f>VLOOKUP($B12,'Basic Ratio'!$D$88:$AU$99,Graph!A2,FALSE)</f>
        <v>0.25718363013492551</v>
      </c>
      <c r="K12" s="22">
        <f>VLOOKUP($B12,'Basic Ratio'!$D$100:$AU$111,Graph!A2,FALSE)</f>
        <v>0.22581843056777093</v>
      </c>
      <c r="L12" s="22">
        <f>VLOOKUP($B12,'Basic Ratio'!$D$112:$AU$123,Graph!A2,FALSE)</f>
        <v>9.3130112579059093E-2</v>
      </c>
      <c r="M12" s="22">
        <f>VLOOKUP($B12,'Basic Ratio'!$D$124:$AU$135,Graph!A2,FALSE)</f>
        <v>0.22197076850542197</v>
      </c>
      <c r="N12" s="22">
        <f>VLOOKUP($B12,'Basic Ratio'!$D$136:$AU$147,Graph!A2,FALSE)</f>
        <v>9.0946152143780642E-2</v>
      </c>
    </row>
    <row r="13" spans="1:14" ht="13.5" customHeight="1" x14ac:dyDescent="0.15">
      <c r="B13" s="18">
        <f>'Basic Ratio'!D15</f>
        <v>2018</v>
      </c>
      <c r="C13" s="22">
        <f>VLOOKUP($B13,'Basic Ratio'!$D$4:$AU$15,Graph!A2,FALSE)</f>
        <v>8.5673016117037509E-2</v>
      </c>
      <c r="D13" s="22">
        <f>VLOOKUP($B13,'Basic Ratio'!$D$16:$AU$27,Graph!A2,FALSE)</f>
        <v>3.0808533502124865E-2</v>
      </c>
      <c r="E13" s="22">
        <f>VLOOKUP($B13,'Basic Ratio'!$D$28:$AU$39,Graph!A2,FALSE)</f>
        <v>0.15186217351957065</v>
      </c>
      <c r="F13" s="22">
        <f>VLOOKUP($B13,'Basic Ratio'!$D$40:$AU$51,Graph!A2,FALSE)</f>
        <v>4.5112593315528485E-2</v>
      </c>
      <c r="G13" s="22">
        <f>VLOOKUP($B13,'Basic Ratio'!$D$52:$AU$63,Graph!A2,FALSE)</f>
        <v>0.14082338753321771</v>
      </c>
      <c r="H13" s="22">
        <f>VLOOKUP($B13,'Basic Ratio'!$D$64:$AU$75,Graph!A2,FALSE)</f>
        <v>3.1294218754097831E-2</v>
      </c>
      <c r="I13" s="22">
        <f>VLOOKUP($B13,'Basic Ratio'!$D$76:$AU$87,Graph!A2,FALSE)</f>
        <v>0.22763167272942852</v>
      </c>
      <c r="J13" s="22">
        <f>VLOOKUP($B13,'Basic Ratio'!$D$88:$AU$99,Graph!A2,FALSE)</f>
        <v>0.26511243014619496</v>
      </c>
      <c r="K13" s="22">
        <f>VLOOKUP($B13,'Basic Ratio'!$D$100:$AU$111,Graph!A2,FALSE)</f>
        <v>0.24394141488340323</v>
      </c>
      <c r="L13" s="22">
        <f>VLOOKUP($B13,'Basic Ratio'!$D$112:$AU$123,Graph!A2,FALSE)</f>
        <v>0.11661554522048689</v>
      </c>
      <c r="M13" s="22">
        <f>VLOOKUP($B13,'Basic Ratio'!$D$124:$AU$135,Graph!A2,FALSE)</f>
        <v>0.13466907538183609</v>
      </c>
      <c r="N13" s="22">
        <f>VLOOKUP($B13,'Basic Ratio'!$D$136:$AU$147,Graph!A2,FALSE)</f>
        <v>9.8484688378384089E-2</v>
      </c>
    </row>
    <row r="14" spans="1:14" ht="13.5" customHeight="1" x14ac:dyDescent="0.15"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1:14" ht="13.5" customHeight="1" x14ac:dyDescent="0.15"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1:14" ht="13.5" customHeight="1" x14ac:dyDescent="0.15"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pans="1:14" ht="13.5" customHeight="1" x14ac:dyDescent="0.15">
      <c r="A17" s="15">
        <v>4</v>
      </c>
      <c r="B17" s="16" t="s">
        <v>1022</v>
      </c>
      <c r="C17" s="23"/>
      <c r="D17" s="23"/>
      <c r="E17" s="23"/>
      <c r="F17" s="23" t="s">
        <v>1029</v>
      </c>
      <c r="G17" s="23"/>
      <c r="H17" s="23"/>
      <c r="I17" s="23"/>
      <c r="J17" s="23"/>
      <c r="K17" s="23"/>
      <c r="L17" s="23"/>
      <c r="M17" s="23"/>
      <c r="N17" s="23"/>
    </row>
    <row r="18" spans="1:14" ht="13.5" customHeight="1" x14ac:dyDescent="0.15">
      <c r="B18" s="18"/>
      <c r="C18" s="33" t="str">
        <f>C3</f>
        <v>ｴｰｻﾞｲ</v>
      </c>
      <c r="D18" s="33" t="str">
        <f t="shared" ref="D18:N18" si="1">D3</f>
        <v>武田薬品</v>
      </c>
      <c r="E18" s="33" t="str">
        <f t="shared" si="1"/>
        <v>ｱｽﾃﾗｽ</v>
      </c>
      <c r="F18" s="33" t="str">
        <f t="shared" si="1"/>
        <v>第一三共</v>
      </c>
      <c r="G18" s="33" t="str">
        <f t="shared" si="1"/>
        <v>中外</v>
      </c>
      <c r="H18" s="33" t="str">
        <f t="shared" si="1"/>
        <v>大塚</v>
      </c>
      <c r="I18" s="33" t="str">
        <f t="shared" si="1"/>
        <v>塩野義</v>
      </c>
      <c r="J18" s="21" t="str">
        <f t="shared" si="1"/>
        <v>Biogen</v>
      </c>
      <c r="K18" s="21" t="str">
        <f t="shared" si="1"/>
        <v>Roche</v>
      </c>
      <c r="L18" s="21" t="str">
        <f t="shared" si="1"/>
        <v>Merck</v>
      </c>
      <c r="M18" s="21" t="str">
        <f t="shared" si="1"/>
        <v>Gilead</v>
      </c>
      <c r="N18" s="21" t="str">
        <f t="shared" si="1"/>
        <v>Pfizer</v>
      </c>
    </row>
    <row r="19" spans="1:14" ht="13.5" customHeight="1" x14ac:dyDescent="0.15">
      <c r="B19" s="18">
        <f t="shared" ref="B19:B27" si="2">B20-1</f>
        <v>2009</v>
      </c>
      <c r="C19" s="22">
        <f>VLOOKUP($B19,'Basic Ratio'!$D$4:$AU$15,Graph!A17,FALSE)</f>
        <v>3.6319710516058812E-2</v>
      </c>
      <c r="D19" s="22">
        <f>VLOOKUP($B19,'Basic Ratio'!$D$16:$AU$27,Graph!A17,FALSE)</f>
        <v>0.10751788048347065</v>
      </c>
      <c r="E19" s="22">
        <f>VLOOKUP($B19,'Basic Ratio'!$D$28:$AU$39,Graph!A17,FALSE)</f>
        <v>9.1568935307265328E-2</v>
      </c>
      <c r="F19" s="22">
        <f>VLOOKUP($B19,'Basic Ratio'!$D$40:$AU$51,Graph!A17,FALSE)</f>
        <v>3.1738776385589001E-2</v>
      </c>
      <c r="G19" s="22">
        <f>VLOOKUP($B19,'Basic Ratio'!$D$52:$AU$63,Graph!A17,FALSE)</f>
        <v>0.11428700398207771</v>
      </c>
      <c r="H19" s="22">
        <f>VLOOKUP($B19,'Basic Ratio'!$D$64:$AU$75,Graph!A17,FALSE)</f>
        <v>4.9655370518402242E-2</v>
      </c>
      <c r="I19" s="22">
        <f>VLOOKUP($B19,'Basic Ratio'!$D$76:$AU$87,Graph!A17,FALSE)</f>
        <v>7.4123238203939137E-2</v>
      </c>
      <c r="J19" s="22">
        <f>VLOOKUP($B19,'Basic Ratio'!$D$88:$AU$99,Graph!A17,FALSE)</f>
        <v>0.11474028446621409</v>
      </c>
      <c r="K19" s="22">
        <f>VLOOKUP($B19,'Basic Ratio'!$D$100:$AU$111,Graph!A17,FALSE)</f>
        <v>0.11297409959244362</v>
      </c>
      <c r="L19" s="22">
        <f>VLOOKUP($B19,'Basic Ratio'!$D$112:$AU$123,Graph!A17,FALSE)</f>
        <v>0.16327533686039156</v>
      </c>
      <c r="M19" s="22">
        <f>VLOOKUP($B19,'Basic Ratio'!$D$124:$AU$135,Graph!A17,FALSE)</f>
        <v>0.3156634139626423</v>
      </c>
      <c r="N19" s="22">
        <f>VLOOKUP($B19,'Basic Ratio'!$D$136:$AU$147,Graph!A17,FALSE)</f>
        <v>5.3335884010034036E-2</v>
      </c>
    </row>
    <row r="20" spans="1:14" ht="13.5" customHeight="1" x14ac:dyDescent="0.15">
      <c r="B20" s="18">
        <f t="shared" si="2"/>
        <v>2010</v>
      </c>
      <c r="C20" s="22">
        <f>VLOOKUP($B20,'Basic Ratio'!$D$4:$AU$15,Graph!A17,FALSE)</f>
        <v>6.310582668940197E-2</v>
      </c>
      <c r="D20" s="22">
        <f>VLOOKUP($B20,'Basic Ratio'!$D$16:$AU$27,Graph!A17,FALSE)</f>
        <v>8.9219769555318351E-2</v>
      </c>
      <c r="E20" s="22">
        <f>VLOOKUP($B20,'Basic Ratio'!$D$28:$AU$38,Graph!A17,FALSE)</f>
        <v>5.0125441415969071E-2</v>
      </c>
      <c r="F20" s="22">
        <f>VLOOKUP($B20,'Basic Ratio'!$D$40:$AU$51,Graph!A17,FALSE)</f>
        <v>5.2941830120380506E-2</v>
      </c>
      <c r="G20" s="22">
        <f>VLOOKUP($B20,'Basic Ratio'!$D$52:$AU$63,Graph!A17,FALSE)</f>
        <v>8.1234830458769849E-2</v>
      </c>
      <c r="H20" s="22">
        <f>VLOOKUP($B20,'Basic Ratio'!$D$64:$AU$75,Graph!A17,FALSE)</f>
        <v>5.4176260345260879E-2</v>
      </c>
      <c r="I20" s="22">
        <f>VLOOKUP($B20,'Basic Ratio'!$D$76:$AU$87,Graph!A17,FALSE)</f>
        <v>3.7699106394336865E-2</v>
      </c>
      <c r="J20" s="22">
        <f>VLOOKUP($B20,'Basic Ratio'!$D$88:$AU$99,Graph!A17,FALSE)</f>
        <v>0.10797335575856475</v>
      </c>
      <c r="K20" s="22">
        <f>VLOOKUP($B20,'Basic Ratio'!$D$100:$AU$111,Graph!A17,FALSE)</f>
        <v>0.13115020098093447</v>
      </c>
      <c r="L20" s="22">
        <f>VLOOKUP($B20,'Basic Ratio'!$D$112:$AU$123,Graph!A17,FALSE)</f>
        <v>9.0052500057314477E-3</v>
      </c>
      <c r="M20" s="22">
        <f>VLOOKUP($B20,'Basic Ratio'!$D$124:$AU$135,Graph!A17,FALSE)</f>
        <v>0.27145022290676202</v>
      </c>
      <c r="N20" s="22">
        <f>VLOOKUP($B20,'Basic Ratio'!$D$136:$AU$147,Graph!A17,FALSE)</f>
        <v>4.0631135666714877E-2</v>
      </c>
    </row>
    <row r="21" spans="1:14" ht="13.5" customHeight="1" x14ac:dyDescent="0.15">
      <c r="B21" s="18">
        <f t="shared" si="2"/>
        <v>2011</v>
      </c>
      <c r="C21" s="22">
        <f>VLOOKUP($B21,'Basic Ratio'!$D$4:$AU$15,Graph!A17,FALSE)</f>
        <v>5.7469924927509242E-2</v>
      </c>
      <c r="D21" s="22">
        <f>VLOOKUP($B21,'Basic Ratio'!$D$16:$AU$27,Graph!A17,FALSE)</f>
        <v>4.0000741738106103E-2</v>
      </c>
      <c r="E21" s="22">
        <f>VLOOKUP($B21,'Basic Ratio'!$D$28:$AU$38,Graph!A17,FALSE)</f>
        <v>5.7191504543043684E-2</v>
      </c>
      <c r="F21" s="22">
        <f>VLOOKUP($B21,'Basic Ratio'!$D$40:$AU$51,Graph!A17,FALSE)</f>
        <v>-3.8963303997473588E-3</v>
      </c>
      <c r="G21" s="22">
        <f>VLOOKUP($B21,'Basic Ratio'!$D$52:$AU$63,Graph!A17,FALSE)</f>
        <v>6.9659212346819349E-2</v>
      </c>
      <c r="H21" s="22">
        <f>VLOOKUP($B21,'Basic Ratio'!$D$64:$AU$75,Graph!A17,FALSE)</f>
        <v>5.7003334350814977E-2</v>
      </c>
      <c r="I21" s="22">
        <f>VLOOKUP($B21,'Basic Ratio'!$D$76:$AU$87,Graph!A17,FALSE)</f>
        <v>5.1849860771396292E-2</v>
      </c>
      <c r="J21" s="22">
        <f>VLOOKUP($B21,'Basic Ratio'!$D$88:$AU$99,Graph!A17,FALSE)</f>
        <v>0.14778658643688691</v>
      </c>
      <c r="K21" s="22">
        <f>VLOOKUP($B21,'Basic Ratio'!$D$100:$AU$111,Graph!A17,FALSE)</f>
        <v>0.15569839146464812</v>
      </c>
      <c r="L21" s="22">
        <f>VLOOKUP($B21,'Basic Ratio'!$D$112:$AU$123,Graph!A17,FALSE)</f>
        <v>6.0613819230094498E-2</v>
      </c>
      <c r="M21" s="22">
        <f>VLOOKUP($B21,'Basic Ratio'!$D$124:$AU$135,Graph!A17,FALSE)</f>
        <v>0.19304275879329583</v>
      </c>
      <c r="N21" s="22">
        <f>VLOOKUP($B21,'Basic Ratio'!$D$136:$AU$147,Graph!A17,FALSE)</f>
        <v>5.2473003738747206E-2</v>
      </c>
    </row>
    <row r="22" spans="1:14" ht="13.5" customHeight="1" x14ac:dyDescent="0.15">
      <c r="B22" s="18">
        <f t="shared" si="2"/>
        <v>2012</v>
      </c>
      <c r="C22" s="22">
        <f>VLOOKUP($B22,'Basic Ratio'!$D$4:$AU$15,Graph!A17,FALSE)</f>
        <v>4.8671894306958362E-2</v>
      </c>
      <c r="D22" s="22">
        <f>VLOOKUP($B22,'Basic Ratio'!$D$16:$AU$27,Graph!A17,FALSE)</f>
        <v>3.5468891405643369E-2</v>
      </c>
      <c r="E22" s="22">
        <f>VLOOKUP($B22,'Basic Ratio'!$D$28:$AU$38,Graph!A17,FALSE)</f>
        <v>5.8218861629454943E-2</v>
      </c>
      <c r="F22" s="22">
        <f>VLOOKUP($B22,'Basic Ratio'!$D$40:$AU$51,Graph!A17,FALSE)</f>
        <v>4.3125958482869833E-2</v>
      </c>
      <c r="G22" s="22">
        <f>VLOOKUP($B22,'Basic Ratio'!$D$52:$AU$63,Graph!A17,FALSE)</f>
        <v>8.7390062281317474E-2</v>
      </c>
      <c r="H22" s="22">
        <f>VLOOKUP($B22,'Basic Ratio'!$D$64:$AU$75,Graph!A17,FALSE)</f>
        <v>7.1477614166560746E-2</v>
      </c>
      <c r="I22" s="22">
        <f>VLOOKUP($B22,'Basic Ratio'!$D$76:$AU$87,Graph!A17,FALSE)</f>
        <v>0.12184937144669808</v>
      </c>
      <c r="J22" s="22">
        <f>VLOOKUP($B22,'Basic Ratio'!$D$88:$AU$99,Graph!A17,FALSE)</f>
        <v>0.14390542261248623</v>
      </c>
      <c r="K22" s="22">
        <f>VLOOKUP($B22,'Basic Ratio'!$D$100:$AU$111,Graph!A17,FALSE)</f>
        <v>0.15286745157614887</v>
      </c>
      <c r="L22" s="22">
        <f>VLOOKUP($B22,'Basic Ratio'!$D$112:$AU$123,Graph!A17,FALSE)</f>
        <v>5.9632680109817288E-2</v>
      </c>
      <c r="M22" s="22">
        <f>VLOOKUP($B22,'Basic Ratio'!$D$124:$AU$135,Graph!A17,FALSE)</f>
        <v>0.13356520612888909</v>
      </c>
      <c r="N22" s="22">
        <f>VLOOKUP($B22,'Basic Ratio'!$D$136:$AU$147,Graph!A17,FALSE)</f>
        <v>7.8105939004815411E-2</v>
      </c>
    </row>
    <row r="23" spans="1:14" ht="13.5" customHeight="1" x14ac:dyDescent="0.15">
      <c r="B23" s="18">
        <f t="shared" si="2"/>
        <v>2013</v>
      </c>
      <c r="C23" s="22">
        <f>VLOOKUP($B23,'Basic Ratio'!$D$4:$AU$15,Graph!A17,FALSE)</f>
        <v>3.4285436799915692E-2</v>
      </c>
      <c r="D23" s="22">
        <f>VLOOKUP($B23,'Basic Ratio'!$D$16:$AU$27,Graph!A17,FALSE)</f>
        <v>2.5703531473030918E-2</v>
      </c>
      <c r="E23" s="22">
        <f>VLOOKUP($B23,'Basic Ratio'!$D$28:$AU$38,Graph!A17,FALSE)</f>
        <v>5.8653570290986223E-2</v>
      </c>
      <c r="F23" s="22">
        <f>VLOOKUP($B23,'Basic Ratio'!$D$40:$AU$51,Graph!A17,FALSE)</f>
        <v>3.0506776806204953E-2</v>
      </c>
      <c r="G23" s="22">
        <f>VLOOKUP($B23,'Basic Ratio'!$D$52:$AU$63,Graph!A17,FALSE)</f>
        <v>8.0760693951119594E-2</v>
      </c>
      <c r="H23" s="22" t="e">
        <f>VLOOKUP($B23,'Basic Ratio'!$D$64:$AU$75,Graph!A17,FALSE)</f>
        <v>#N/A</v>
      </c>
      <c r="I23" s="22">
        <f>VLOOKUP($B23,'Basic Ratio'!$D$76:$AU$87,Graph!A17,FALSE)</f>
        <v>7.2316189310028159E-2</v>
      </c>
      <c r="J23" s="22">
        <f>VLOOKUP($B23,'Basic Ratio'!$D$88:$AU$99,Graph!A17,FALSE)</f>
        <v>0.16935039713863939</v>
      </c>
      <c r="K23" s="22">
        <f>VLOOKUP($B23,'Basic Ratio'!$D$100:$AU$111,Graph!A17,FALSE)</f>
        <v>0.17913762551683401</v>
      </c>
      <c r="L23" s="22">
        <f>VLOOKUP($B23,'Basic Ratio'!$D$112:$AU$123,Graph!A17,FALSE)</f>
        <v>4.2658079017079284E-2</v>
      </c>
      <c r="M23" s="22">
        <f>VLOOKUP($B23,'Basic Ratio'!$D$124:$AU$135,Graph!A17,FALSE)</f>
        <v>0.13952903087023896</v>
      </c>
      <c r="N23" s="22">
        <f>VLOOKUP($B23,'Basic Ratio'!$D$136:$AU$147,Graph!A17,FALSE)</f>
        <v>0.12334206019016539</v>
      </c>
    </row>
    <row r="24" spans="1:14" ht="13.5" customHeight="1" x14ac:dyDescent="0.15">
      <c r="B24" s="18">
        <f t="shared" si="2"/>
        <v>2014</v>
      </c>
      <c r="C24" s="22">
        <f>VLOOKUP($B24,'Basic Ratio'!$D$4:$AU$15,Graph!A17,FALSE)</f>
        <v>4.3468822868598191E-2</v>
      </c>
      <c r="D24" s="22">
        <f>VLOOKUP($B24,'Basic Ratio'!$D$16:$AU$27,Graph!A17,FALSE)</f>
        <v>-3.2268150919491374E-2</v>
      </c>
      <c r="E24" s="22">
        <f>VLOOKUP($B24,'Basic Ratio'!$D$28:$AU$38,Graph!A17,FALSE)</f>
        <v>7.8832826663061267E-2</v>
      </c>
      <c r="F24" s="22">
        <f>VLOOKUP($B24,'Basic Ratio'!$D$40:$AU$51,Graph!A17,FALSE)</f>
        <v>0.16626545783553678</v>
      </c>
      <c r="G24" s="22">
        <f>VLOOKUP($B24,'Basic Ratio'!$D$52:$AU$63,Graph!A17,FALSE)</f>
        <v>7.2492778841134503E-2</v>
      </c>
      <c r="H24" s="22">
        <f>VLOOKUP($B24,'Basic Ratio'!$D$64:$AU$75,Graph!A17,FALSE)</f>
        <v>7.7053796301654293E-2</v>
      </c>
      <c r="I24" s="22">
        <f>VLOOKUP($B24,'Basic Ratio'!$D$76:$AU$87,Graph!A17,FALSE)</f>
        <v>7.4459692364168481E-2</v>
      </c>
      <c r="J24" s="22">
        <f>VLOOKUP($B24,'Basic Ratio'!$D$88:$AU$99,Graph!A17,FALSE)</f>
        <v>0.22473802942046642</v>
      </c>
      <c r="K24" s="22">
        <f>VLOOKUP($B24,'Basic Ratio'!$D$100:$AU$111,Graph!A17,FALSE)</f>
        <v>0.13848243008706893</v>
      </c>
      <c r="L24" s="22">
        <f>VLOOKUP($B24,'Basic Ratio'!$D$112:$AU$123,Graph!A17,FALSE)</f>
        <v>0.11710792298785155</v>
      </c>
      <c r="M24" s="22">
        <f>VLOOKUP($B24,'Basic Ratio'!$D$124:$AU$135,Graph!A17,FALSE)</f>
        <v>0.42132662508953062</v>
      </c>
      <c r="N24" s="22">
        <f>VLOOKUP($B24,'Basic Ratio'!$D$136:$AU$147,Graph!A17,FALSE)</f>
        <v>5.3976394527581427E-2</v>
      </c>
    </row>
    <row r="25" spans="1:14" ht="13.5" customHeight="1" x14ac:dyDescent="0.15">
      <c r="B25" s="18">
        <f t="shared" si="2"/>
        <v>2015</v>
      </c>
      <c r="C25" s="22">
        <f>VLOOKUP($B25,'Basic Ratio'!$D$4:$AU$15,Graph!A17,FALSE)</f>
        <v>5.4289243788234076E-2</v>
      </c>
      <c r="D25" s="22">
        <f>VLOOKUP($B25,'Basic Ratio'!$D$16:$AU$27,Graph!A17,FALSE)</f>
        <v>2.0560874955374061E-2</v>
      </c>
      <c r="E25" s="22">
        <f>VLOOKUP($B25,'Basic Ratio'!$D$28:$AU$38,Graph!A17,FALSE)</f>
        <v>0.10781604691008641</v>
      </c>
      <c r="F25" s="22">
        <f>VLOOKUP($B25,'Basic Ratio'!$D$40:$AU$51,Graph!A17,FALSE)</f>
        <v>4.1412812583058449E-2</v>
      </c>
      <c r="G25" s="22">
        <f>VLOOKUP($B25,'Basic Ratio'!$D$52:$AU$63,Graph!A17,FALSE)</f>
        <v>8.1670584090130643E-2</v>
      </c>
      <c r="H25" s="22">
        <f>VLOOKUP($B25,'Basic Ratio'!$D$64:$AU$75,Graph!A17,FALSE)</f>
        <v>3.4725860657183152E-2</v>
      </c>
      <c r="I25" s="22">
        <f>VLOOKUP($B25,'Basic Ratio'!$D$76:$AU$87,Graph!A17,FALSE)</f>
        <v>0.10724661941928537</v>
      </c>
      <c r="J25" s="22">
        <f>VLOOKUP($B25,'Basic Ratio'!$D$88:$AU$99,Graph!A17,FALSE)</f>
        <v>0.21249279261964249</v>
      </c>
      <c r="K25" s="22">
        <f>VLOOKUP($B25,'Basic Ratio'!$D$100:$AU$111,Graph!A17,FALSE)</f>
        <v>0.11970681348023503</v>
      </c>
      <c r="L25" s="22">
        <f>VLOOKUP($B25,'Basic Ratio'!$D$112:$AU$123,Graph!A17,FALSE)</f>
        <v>4.4624807349732794E-2</v>
      </c>
      <c r="M25" s="22">
        <f>VLOOKUP($B25,'Basic Ratio'!$D$124:$AU$135,Graph!A17,FALSE)</f>
        <v>0.41921741143783281</v>
      </c>
      <c r="N25" s="22">
        <f>VLOOKUP($B25,'Basic Ratio'!$D$136:$AU$147,Graph!A17,FALSE)</f>
        <v>4.1714062224769886E-2</v>
      </c>
    </row>
    <row r="26" spans="1:14" ht="13.5" customHeight="1" x14ac:dyDescent="0.15">
      <c r="B26" s="18">
        <f>B27-1</f>
        <v>2016</v>
      </c>
      <c r="C26" s="22">
        <f>VLOOKUP($B26,'Basic Ratio'!$D$4:$AU$15,Graph!A17,FALSE)</f>
        <v>4.2144884826095609E-2</v>
      </c>
      <c r="D26" s="22">
        <f>VLOOKUP($B26,'Basic Ratio'!$D$16:$AU$27,Graph!A17,FALSE)</f>
        <v>2.8274314183333274E-2</v>
      </c>
      <c r="E26" s="22">
        <f>VLOOKUP($B26,'Basic Ratio'!$D$28:$AU$38,Graph!A17,FALSE)</f>
        <v>0.12082130489174886</v>
      </c>
      <c r="F26" s="22">
        <f>VLOOKUP($B26,'Basic Ratio'!$D$40:$AU$51,Graph!A17,FALSE)</f>
        <v>2.4887426317015772E-2</v>
      </c>
      <c r="G26" s="22">
        <f>VLOOKUP($B26,'Basic Ratio'!$D$52:$AU$63,Graph!A17,FALSE)</f>
        <v>6.8234269485958968E-2</v>
      </c>
      <c r="H26" s="22">
        <f>VLOOKUP($B26,'Basic Ratio'!$D$64:$AU$75,Graph!A17,FALSE)</f>
        <v>3.7282096348965406E-2</v>
      </c>
      <c r="I26" s="22">
        <f>VLOOKUP($B26,'Basic Ratio'!$D$76:$AU$87,Graph!A17,FALSE)</f>
        <v>0.12765924961199596</v>
      </c>
      <c r="J26" s="22">
        <f>VLOOKUP($B26,'Basic Ratio'!$D$88:$AU$99,Graph!A17,FALSE)</f>
        <v>0.17440115521830227</v>
      </c>
      <c r="K26" s="22">
        <f>VLOOKUP($B26,'Basic Ratio'!$D$100:$AU$111,Graph!A17,FALSE)</f>
        <v>0.12757730269625514</v>
      </c>
      <c r="L26" s="22">
        <f>VLOOKUP($B26,'Basic Ratio'!$D$112:$AU$123,Graph!A17,FALSE)</f>
        <v>3.9999188039826647E-2</v>
      </c>
      <c r="M26" s="22">
        <f>VLOOKUP($B26,'Basic Ratio'!$D$124:$AU$135,Graph!A17,FALSE)</f>
        <v>0.24818525572023958</v>
      </c>
      <c r="N26" s="22">
        <f>VLOOKUP($B26,'Basic Ratio'!$D$136:$AU$147,Graph!A17,FALSE)</f>
        <v>4.2749766958902168E-2</v>
      </c>
    </row>
    <row r="27" spans="1:14" ht="13.5" customHeight="1" x14ac:dyDescent="0.15">
      <c r="B27" s="18">
        <f t="shared" si="2"/>
        <v>2017</v>
      </c>
      <c r="C27" s="22">
        <f>VLOOKUP($B27,'Basic Ratio'!$D$4:$AU$15,Graph!A17,FALSE)</f>
        <v>5.2335927338992547E-2</v>
      </c>
      <c r="D27" s="22">
        <f>VLOOKUP($B27,'Basic Ratio'!$D$16:$AU$27,Graph!A17,FALSE)</f>
        <v>4.417421592647662E-2</v>
      </c>
      <c r="E27" s="22">
        <f>VLOOKUP($B27,'Basic Ratio'!$D$28:$AU$38,Graph!A17,FALSE)</f>
        <v>8.9521204336053373E-2</v>
      </c>
      <c r="F27" s="22">
        <f>VLOOKUP($B27,'Basic Ratio'!$D$40:$AU$51,Graph!A17,FALSE)</f>
        <v>3.137434485971087E-2</v>
      </c>
      <c r="G27" s="22">
        <f>VLOOKUP($B27,'Basic Ratio'!$D$52:$AU$63,Graph!A17,FALSE)</f>
        <v>8.8668750957041353E-2</v>
      </c>
      <c r="H27" s="22">
        <f>VLOOKUP($B27,'Basic Ratio'!$D$64:$AU$75,Graph!A17,FALSE)</f>
        <v>4.6137315253302079E-2</v>
      </c>
      <c r="I27" s="22">
        <f>VLOOKUP($B27,'Basic Ratio'!$D$76:$AU$87,Graph!A17,FALSE)</f>
        <v>0.15621807174330885</v>
      </c>
      <c r="J27" s="22">
        <f>VLOOKUP($B27,'Basic Ratio'!$D$88:$AU$99,Graph!A17,FALSE)</f>
        <v>0.11477044621250221</v>
      </c>
      <c r="K27" s="22">
        <f>VLOOKUP($B27,'Basic Ratio'!$D$100:$AU$111,Graph!A17,FALSE)</f>
        <v>0.11498745887488192</v>
      </c>
      <c r="L27" s="22">
        <f>VLOOKUP($B27,'Basic Ratio'!$D$112:$AU$123,Graph!A17,FALSE)</f>
        <v>2.6390321366010182E-2</v>
      </c>
      <c r="M27" s="22">
        <f>VLOOKUP($B27,'Basic Ratio'!$D$124:$AU$135,Graph!A17,FALSE)</f>
        <v>7.298444130127299E-2</v>
      </c>
      <c r="N27" s="22">
        <f>VLOOKUP($B27,'Basic Ratio'!$D$136:$AU$147,Graph!A17,FALSE)</f>
        <v>0.12436956192561704</v>
      </c>
    </row>
    <row r="28" spans="1:14" ht="13.5" customHeight="1" x14ac:dyDescent="0.15">
      <c r="B28" s="18">
        <f>B13</f>
        <v>2018</v>
      </c>
      <c r="C28" s="22">
        <f>VLOOKUP($B28,'Basic Ratio'!$D$4:$AU$15,Graph!A17,FALSE)</f>
        <v>6.2704457473552869E-2</v>
      </c>
      <c r="D28" s="22">
        <f>VLOOKUP($B28,'Basic Ratio'!$D$16:$AU$27,Graph!A17,FALSE)</f>
        <v>1.2126959636037696E-2</v>
      </c>
      <c r="E28" s="22">
        <f>VLOOKUP($B28,'Basic Ratio'!$D$28:$AU$39,Graph!A17,FALSE)</f>
        <v>0.11835660234838796</v>
      </c>
      <c r="F28" s="22">
        <f>VLOOKUP($B28,'Basic Ratio'!$D$40:$AU$51,Graph!A17,FALSE)</f>
        <v>4.6876854236471678E-2</v>
      </c>
      <c r="G28" s="22">
        <f>VLOOKUP($B28,'Basic Ratio'!$D$52:$AU$63,Graph!A17,FALSE)</f>
        <v>0.10505405974308431</v>
      </c>
      <c r="H28" s="22">
        <f>VLOOKUP($B28,'Basic Ratio'!$D$64:$AU$75,Graph!A17,FALSE)</f>
        <v>3.4455071627572935E-2</v>
      </c>
      <c r="I28" s="22">
        <f>VLOOKUP($B28,'Basic Ratio'!$D$76:$AU$87,Graph!A17,FALSE)</f>
        <v>0.17759440356345182</v>
      </c>
      <c r="J28" s="22">
        <f>VLOOKUP($B28,'Basic Ratio'!$D$88:$AU$99,Graph!A17,FALSE)</f>
        <v>0.1828305221540002</v>
      </c>
      <c r="K28" s="22">
        <f>VLOOKUP($B28,'Basic Ratio'!$D$100:$AU$111,Graph!A17,FALSE)</f>
        <v>0.14001920189699277</v>
      </c>
      <c r="L28" s="22">
        <f>VLOOKUP($B28,'Basic Ratio'!$D$112:$AU$123,Graph!A17,FALSE)</f>
        <v>7.2641326850782076E-2</v>
      </c>
      <c r="M28" s="22">
        <f>VLOOKUP($B28,'Basic Ratio'!$D$124:$AU$135,Graph!A17,FALSE)</f>
        <v>8.1518087758849792E-2</v>
      </c>
      <c r="N28" s="22">
        <f>VLOOKUP($B28,'Basic Ratio'!$D$136:$AU$147,Graph!A17,FALSE)</f>
        <v>6.7562549249892065E-2</v>
      </c>
    </row>
    <row r="29" spans="1:14" ht="13.5" customHeight="1" x14ac:dyDescent="0.15"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0" spans="1:14" ht="13.5" customHeight="1" x14ac:dyDescent="0.15"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</row>
    <row r="31" spans="1:14" ht="13.5" customHeight="1" x14ac:dyDescent="0.15"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</row>
    <row r="32" spans="1:14" ht="13.5" customHeight="1" x14ac:dyDescent="0.15">
      <c r="A32" s="15">
        <v>5</v>
      </c>
      <c r="B32" s="16" t="s">
        <v>1023</v>
      </c>
      <c r="C32" s="23"/>
      <c r="D32" s="23"/>
      <c r="E32" s="23"/>
      <c r="F32" s="23" t="s">
        <v>1030</v>
      </c>
      <c r="G32" s="23"/>
      <c r="H32" s="23"/>
      <c r="I32" s="23"/>
      <c r="J32" s="23"/>
      <c r="K32" s="23"/>
      <c r="L32" s="23"/>
      <c r="M32" s="23"/>
      <c r="N32" s="23"/>
    </row>
    <row r="33" spans="1:14" ht="13.5" customHeight="1" x14ac:dyDescent="0.15">
      <c r="B33" s="18"/>
      <c r="C33" s="33" t="str">
        <f>C18</f>
        <v>ｴｰｻﾞｲ</v>
      </c>
      <c r="D33" s="33" t="str">
        <f t="shared" ref="D33:N33" si="3">D18</f>
        <v>武田薬品</v>
      </c>
      <c r="E33" s="33" t="str">
        <f t="shared" si="3"/>
        <v>ｱｽﾃﾗｽ</v>
      </c>
      <c r="F33" s="33" t="str">
        <f t="shared" si="3"/>
        <v>第一三共</v>
      </c>
      <c r="G33" s="33" t="str">
        <f t="shared" si="3"/>
        <v>中外</v>
      </c>
      <c r="H33" s="33" t="str">
        <f t="shared" si="3"/>
        <v>大塚</v>
      </c>
      <c r="I33" s="33" t="str">
        <f t="shared" si="3"/>
        <v>塩野義</v>
      </c>
      <c r="J33" s="21" t="str">
        <f t="shared" si="3"/>
        <v>Biogen</v>
      </c>
      <c r="K33" s="21" t="str">
        <f t="shared" si="3"/>
        <v>Roche</v>
      </c>
      <c r="L33" s="21" t="str">
        <f t="shared" si="3"/>
        <v>Merck</v>
      </c>
      <c r="M33" s="21" t="str">
        <f t="shared" si="3"/>
        <v>Gilead</v>
      </c>
      <c r="N33" s="21" t="str">
        <f t="shared" si="3"/>
        <v>Pfizer</v>
      </c>
    </row>
    <row r="34" spans="1:14" ht="13.5" customHeight="1" x14ac:dyDescent="0.15">
      <c r="B34" s="18">
        <f t="shared" ref="B34:B42" si="4">B35-1</f>
        <v>2009</v>
      </c>
      <c r="C34" s="22">
        <f>VLOOKUP($B34,'Basic Ratio'!$D$4:$AU$15,Graph!A32,FALSE)</f>
        <v>8.1733E-2</v>
      </c>
      <c r="D34" s="22">
        <f>VLOOKUP($B34,'Basic Ratio'!$D$16:$AU$27,Graph!A32,FALSE)</f>
        <v>0.123219</v>
      </c>
      <c r="E34" s="22">
        <f>VLOOKUP($B34,'Basic Ratio'!$D$28:$AU$39,Graph!A32,FALSE)</f>
        <v>0.11165700000000001</v>
      </c>
      <c r="F34" s="22">
        <f>VLOOKUP($B34,'Basic Ratio'!$D$40:$AU$51,Graph!A32,FALSE)</f>
        <v>5.3425E-2</v>
      </c>
      <c r="G34" s="22">
        <f>VLOOKUP($B34,'Basic Ratio'!$D$52:$AU$63,Graph!A32,FALSE)</f>
        <v>0.124154</v>
      </c>
      <c r="H34" s="22">
        <f>VLOOKUP($B34,'Basic Ratio'!$D$64:$AU$75,Graph!A32,FALSE)</f>
        <v>5.8958999999999998E-2</v>
      </c>
      <c r="I34" s="22">
        <f>VLOOKUP($B34,'Basic Ratio'!$D$76:$AU$87,Graph!A32,FALSE)</f>
        <v>7.3807999999999999E-2</v>
      </c>
      <c r="J34" s="22">
        <f>VLOOKUP($B34,'Basic Ratio'!$D$88:$AU$99,Graph!A32,FALSE)</f>
        <v>0.113166</v>
      </c>
      <c r="K34" s="22">
        <f>VLOOKUP($B34,'Basic Ratio'!$D$100:$AU$111,Graph!A32,FALSE)</f>
        <v>0.17249700000000001</v>
      </c>
      <c r="L34" s="22">
        <f>VLOOKUP($B34,'Basic Ratio'!$D$112:$AU$123,Graph!A32,FALSE)</f>
        <v>7.3318999999999995E-2</v>
      </c>
      <c r="M34" s="22">
        <f>VLOOKUP($B34,'Basic Ratio'!$D$124:$AU$135,Graph!A32,FALSE)</f>
        <v>0.33850000000000002</v>
      </c>
      <c r="N34" s="22">
        <f>VLOOKUP($B34,'Basic Ratio'!$D$136:$AU$147,Graph!A32,FALSE)</f>
        <v>9.2447000000000001E-2</v>
      </c>
    </row>
    <row r="35" spans="1:14" ht="13.5" customHeight="1" x14ac:dyDescent="0.15">
      <c r="B35" s="18">
        <f t="shared" si="4"/>
        <v>2010</v>
      </c>
      <c r="C35" s="22">
        <f>VLOOKUP($B35,'Basic Ratio'!$D$4:$AU$15,Graph!A32,FALSE)</f>
        <v>8.7186E-2</v>
      </c>
      <c r="D35" s="22">
        <f>VLOOKUP($B35,'Basic Ratio'!$D$16:$AU$27,Graph!A32,FALSE)</f>
        <v>0.105668</v>
      </c>
      <c r="E35" s="22">
        <f>VLOOKUP($B35,'Basic Ratio'!$D$28:$AU$38,Graph!A32,FALSE)</f>
        <v>7.1754999999999999E-2</v>
      </c>
      <c r="F35" s="22">
        <f>VLOOKUP($B35,'Basic Ratio'!$D$40:$AU$51,Graph!A32,FALSE)</f>
        <v>6.4490000000000006E-2</v>
      </c>
      <c r="G35" s="22">
        <f>VLOOKUP($B35,'Basic Ratio'!$D$52:$AU$63,Graph!A32,FALSE)</f>
        <v>9.3653E-2</v>
      </c>
      <c r="H35" s="22">
        <f>VLOOKUP($B35,'Basic Ratio'!$D$64:$AU$75,Graph!A32,FALSE)</f>
        <v>6.2757999999999994E-2</v>
      </c>
      <c r="I35" s="22">
        <f>VLOOKUP($B35,'Basic Ratio'!$D$76:$AU$87,Graph!A32,FALSE)</f>
        <v>6.5268000000000007E-2</v>
      </c>
      <c r="J35" s="22">
        <f>VLOOKUP($B35,'Basic Ratio'!$D$88:$AU$99,Graph!A32,FALSE)</f>
        <v>0.14054</v>
      </c>
      <c r="K35" s="22">
        <f>VLOOKUP($B35,'Basic Ratio'!$D$100:$AU$111,Graph!A32,FALSE)</f>
        <v>0.20769599999999999</v>
      </c>
      <c r="L35" s="22">
        <f>VLOOKUP($B35,'Basic Ratio'!$D$112:$AU$123,Graph!A32,FALSE)</f>
        <v>7.4648000000000006E-2</v>
      </c>
      <c r="M35" s="22">
        <f>VLOOKUP($B35,'Basic Ratio'!$D$124:$AU$135,Graph!A32,FALSE)</f>
        <v>0.28695100000000001</v>
      </c>
      <c r="N35" s="22">
        <f>VLOOKUP($B35,'Basic Ratio'!$D$136:$AU$147,Graph!A32,FALSE)</f>
        <v>8.0908999999999995E-2</v>
      </c>
    </row>
    <row r="36" spans="1:14" ht="13.5" customHeight="1" x14ac:dyDescent="0.15">
      <c r="B36" s="18">
        <f t="shared" si="4"/>
        <v>2011</v>
      </c>
      <c r="C36" s="22">
        <f>VLOOKUP($B36,'Basic Ratio'!$D$4:$AU$15,Graph!A32,FALSE)</f>
        <v>7.6772999999999994E-2</v>
      </c>
      <c r="D36" s="22">
        <f>VLOOKUP($B36,'Basic Ratio'!$D$16:$AU$27,Graph!A32,FALSE)</f>
        <v>6.9193000000000005E-2</v>
      </c>
      <c r="E36" s="22">
        <f>VLOOKUP($B36,'Basic Ratio'!$D$28:$AU$38,Graph!A32,FALSE)</f>
        <v>8.0570000000000003E-2</v>
      </c>
      <c r="F36" s="22">
        <f>VLOOKUP($B36,'Basic Ratio'!$D$40:$AU$51,Graph!A32,FALSE)</f>
        <v>5.3490000000000003E-2</v>
      </c>
      <c r="G36" s="22">
        <f>VLOOKUP($B36,'Basic Ratio'!$D$52:$AU$63,Graph!A32,FALSE)</f>
        <v>8.5900000000000004E-2</v>
      </c>
      <c r="H36" s="22">
        <f>VLOOKUP($B36,'Basic Ratio'!$D$64:$AU$75,Graph!A32,FALSE)</f>
        <v>7.2792999999999997E-2</v>
      </c>
      <c r="I36" s="22">
        <f>VLOOKUP($B36,'Basic Ratio'!$D$76:$AU$87,Graph!A32,FALSE)</f>
        <v>6.7126000000000005E-2</v>
      </c>
      <c r="J36" s="22">
        <f>VLOOKUP($B36,'Basic Ratio'!$D$88:$AU$99,Graph!A32,FALSE)</f>
        <v>0.15631800000000001</v>
      </c>
      <c r="K36" s="22">
        <f>VLOOKUP($B36,'Basic Ratio'!$D$100:$AU$111,Graph!A32,FALSE)</f>
        <v>0.203539</v>
      </c>
      <c r="L36" s="22">
        <f>VLOOKUP($B36,'Basic Ratio'!$D$112:$AU$123,Graph!A32,FALSE)</f>
        <v>8.9278999999999997E-2</v>
      </c>
      <c r="M36" s="22">
        <f>VLOOKUP($B36,'Basic Ratio'!$D$124:$AU$135,Graph!A32,FALSE)</f>
        <v>0.198271</v>
      </c>
      <c r="N36" s="22">
        <f>VLOOKUP($B36,'Basic Ratio'!$D$136:$AU$147,Graph!A32,FALSE)</f>
        <v>9.0511999999999995E-2</v>
      </c>
    </row>
    <row r="37" spans="1:14" ht="13.5" customHeight="1" x14ac:dyDescent="0.15">
      <c r="B37" s="18">
        <f t="shared" si="4"/>
        <v>2012</v>
      </c>
      <c r="C37" s="22">
        <f>VLOOKUP($B37,'Basic Ratio'!$D$4:$AU$15,Graph!A32,FALSE)</f>
        <v>5.6566999999999999E-2</v>
      </c>
      <c r="D37" s="22">
        <f>VLOOKUP($B37,'Basic Ratio'!$D$16:$AU$27,Graph!A32,FALSE)</f>
        <v>2.8292999999999999E-2</v>
      </c>
      <c r="E37" s="22">
        <f>VLOOKUP($B37,'Basic Ratio'!$D$28:$AU$38,Graph!A32,FALSE)</f>
        <v>9.2355999999999994E-2</v>
      </c>
      <c r="F37" s="22">
        <f>VLOOKUP($B37,'Basic Ratio'!$D$40:$AU$51,Graph!A32,FALSE)</f>
        <v>5.4852999999999999E-2</v>
      </c>
      <c r="G37" s="22">
        <f>VLOOKUP($B37,'Basic Ratio'!$D$52:$AU$63,Graph!A32,FALSE)</f>
        <v>0.100635</v>
      </c>
      <c r="H37" s="22">
        <f>VLOOKUP($B37,'Basic Ratio'!$D$64:$AU$75,Graph!A32,FALSE)</f>
        <v>7.8876000000000002E-2</v>
      </c>
      <c r="I37" s="22">
        <f>VLOOKUP($B37,'Basic Ratio'!$D$76:$AU$87,Graph!A32,FALSE)</f>
        <v>7.8854999999999995E-2</v>
      </c>
      <c r="J37" s="22">
        <f>VLOOKUP($B37,'Basic Ratio'!$D$88:$AU$99,Graph!A32,FALSE)</f>
        <v>0.14735500000000001</v>
      </c>
      <c r="K37" s="22">
        <f>VLOOKUP($B37,'Basic Ratio'!$D$100:$AU$111,Graph!A32,FALSE)</f>
        <v>0.24631</v>
      </c>
      <c r="L37" s="22">
        <f>VLOOKUP($B37,'Basic Ratio'!$D$112:$AU$123,Graph!A32,FALSE)</f>
        <v>8.6484000000000005E-2</v>
      </c>
      <c r="M37" s="22">
        <f>VLOOKUP($B37,'Basic Ratio'!$D$124:$AU$135,Graph!A32,FALSE)</f>
        <v>0.16663800000000001</v>
      </c>
      <c r="N37" s="22">
        <f>VLOOKUP($B37,'Basic Ratio'!$D$136:$AU$147,Graph!A32,FALSE)</f>
        <v>9.5182000000000003E-2</v>
      </c>
    </row>
    <row r="38" spans="1:14" ht="13.5" customHeight="1" x14ac:dyDescent="0.15">
      <c r="B38" s="18">
        <f t="shared" si="4"/>
        <v>2013</v>
      </c>
      <c r="C38" s="22">
        <f>VLOOKUP($B38,'Basic Ratio'!$D$4:$AU$15,Graph!A32,FALSE)</f>
        <v>5.7467999999999998E-2</v>
      </c>
      <c r="D38" s="22">
        <f>VLOOKUP($B38,'Basic Ratio'!$D$16:$AU$27,Graph!A32,FALSE)</f>
        <v>3.0737E-2</v>
      </c>
      <c r="E38" s="22">
        <f>VLOOKUP($B38,'Basic Ratio'!$D$28:$AU$38,Graph!A32,FALSE)</f>
        <v>9.8105999999999999E-2</v>
      </c>
      <c r="F38" s="22">
        <f>VLOOKUP($B38,'Basic Ratio'!$D$40:$AU$51,Graph!A32,FALSE)</f>
        <v>5.3280000000000001E-2</v>
      </c>
      <c r="G38" s="22">
        <f>VLOOKUP($B38,'Basic Ratio'!$D$52:$AU$63,Graph!A32,FALSE)</f>
        <v>9.4722000000000001E-2</v>
      </c>
      <c r="H38" s="22" t="e">
        <f>VLOOKUP($B38,'Basic Ratio'!$D$64:$AU$75,Graph!A32,FALSE)</f>
        <v>#N/A</v>
      </c>
      <c r="I38" s="22">
        <f>VLOOKUP($B38,'Basic Ratio'!$D$76:$AU$87,Graph!A32,FALSE)</f>
        <v>7.9837000000000005E-2</v>
      </c>
      <c r="J38" s="22">
        <f>VLOOKUP($B38,'Basic Ratio'!$D$88:$AU$99,Graph!A32,FALSE)</f>
        <v>0.17969099999999999</v>
      </c>
      <c r="K38" s="22">
        <f>VLOOKUP($B38,'Basic Ratio'!$D$100:$AU$111,Graph!A32,FALSE)</f>
        <v>0.25541900000000001</v>
      </c>
      <c r="L38" s="22">
        <f>VLOOKUP($B38,'Basic Ratio'!$D$112:$AU$123,Graph!A32,FALSE)</f>
        <v>7.5410000000000005E-2</v>
      </c>
      <c r="M38" s="22">
        <f>VLOOKUP($B38,'Basic Ratio'!$D$124:$AU$135,Graph!A32,FALSE)</f>
        <v>0.15612899999999999</v>
      </c>
      <c r="N38" s="22">
        <f>VLOOKUP($B38,'Basic Ratio'!$D$136:$AU$147,Graph!A32,FALSE)</f>
        <v>9.1472999999999999E-2</v>
      </c>
    </row>
    <row r="39" spans="1:14" ht="13.5" customHeight="1" x14ac:dyDescent="0.15">
      <c r="B39" s="18">
        <f t="shared" si="4"/>
        <v>2014</v>
      </c>
      <c r="C39" s="22">
        <f>VLOOKUP($B39,'Basic Ratio'!$D$4:$AU$15,Graph!A32,FALSE)</f>
        <v>2.2387000000000001E-2</v>
      </c>
      <c r="D39" s="22">
        <f>VLOOKUP($B39,'Basic Ratio'!$D$16:$AU$27,Graph!A32,FALSE)</f>
        <v>3.073E-2</v>
      </c>
      <c r="E39" s="22">
        <f>VLOOKUP($B39,'Basic Ratio'!$D$28:$AU$38,Graph!A32,FALSE)</f>
        <v>0.10954999999999999</v>
      </c>
      <c r="F39" s="22">
        <f>VLOOKUP($B39,'Basic Ratio'!$D$40:$AU$51,Graph!A32,FALSE)</f>
        <v>3.1364999999999997E-2</v>
      </c>
      <c r="G39" s="22">
        <f>VLOOKUP($B39,'Basic Ratio'!$D$52:$AU$63,Graph!A32,FALSE)</f>
        <v>8.3093E-2</v>
      </c>
      <c r="H39" s="22">
        <f>VLOOKUP($B39,'Basic Ratio'!$D$64:$AU$75,Graph!A32,FALSE)</f>
        <v>0</v>
      </c>
      <c r="I39" s="22">
        <f>VLOOKUP($B39,'Basic Ratio'!$D$76:$AU$87,Graph!A32,FALSE)</f>
        <v>6.2244000000000001E-2</v>
      </c>
      <c r="J39" s="22">
        <f>VLOOKUP($B39,'Basic Ratio'!$D$88:$AU$99,Graph!A32,FALSE)</f>
        <v>0.240593</v>
      </c>
      <c r="K39" s="22">
        <f>VLOOKUP($B39,'Basic Ratio'!$D$100:$AU$111,Graph!A32,FALSE)</f>
        <v>0.236535</v>
      </c>
      <c r="L39" s="22">
        <f>VLOOKUP($B39,'Basic Ratio'!$D$112:$AU$123,Graph!A32,FALSE)</f>
        <v>7.9146999999999995E-2</v>
      </c>
      <c r="M39" s="22">
        <f>VLOOKUP($B39,'Basic Ratio'!$D$124:$AU$135,Graph!A32,FALSE)</f>
        <v>0.40873999999999999</v>
      </c>
      <c r="N39" s="22">
        <f>VLOOKUP($B39,'Basic Ratio'!$D$136:$AU$147,Graph!A32,FALSE)</f>
        <v>8.8299000000000002E-2</v>
      </c>
    </row>
    <row r="40" spans="1:14" ht="13.5" customHeight="1" x14ac:dyDescent="0.15">
      <c r="B40" s="18">
        <f t="shared" si="4"/>
        <v>2015</v>
      </c>
      <c r="C40" s="22">
        <f>VLOOKUP($B40,'Basic Ratio'!$D$4:$AU$15,Graph!A32,FALSE)</f>
        <v>2.9759000000000001E-2</v>
      </c>
      <c r="D40" s="22">
        <f>VLOOKUP($B40,'Basic Ratio'!$D$16:$AU$27,Graph!A32,FALSE)</f>
        <v>3.4868000000000003E-2</v>
      </c>
      <c r="E40" s="22">
        <f>VLOOKUP($B40,'Basic Ratio'!$D$28:$AU$38,Graph!A32,FALSE)</f>
        <v>0.13052</v>
      </c>
      <c r="F40" s="22">
        <f>VLOOKUP($B40,'Basic Ratio'!$D$40:$AU$51,Graph!A32,FALSE)</f>
        <v>5.4908999999999999E-2</v>
      </c>
      <c r="G40" s="22">
        <f>VLOOKUP($B40,'Basic Ratio'!$D$52:$AU$63,Graph!A32,FALSE)</f>
        <v>8.8483999999999993E-2</v>
      </c>
      <c r="H40" s="22">
        <f>VLOOKUP($B40,'Basic Ratio'!$D$64:$AU$75,Graph!A32,FALSE)</f>
        <v>5.0428000000000001E-2</v>
      </c>
      <c r="I40" s="22">
        <f>VLOOKUP($B40,'Basic Ratio'!$D$76:$AU$87,Graph!A32,FALSE)</f>
        <v>0.108511</v>
      </c>
      <c r="J40" s="22">
        <f>VLOOKUP($B40,'Basic Ratio'!$D$88:$AU$99,Graph!A32,FALSE)</f>
        <v>0.229631</v>
      </c>
      <c r="K40" s="22">
        <f>VLOOKUP($B40,'Basic Ratio'!$D$100:$AU$111,Graph!A32,FALSE)</f>
        <v>0.205843</v>
      </c>
      <c r="L40" s="22">
        <f>VLOOKUP($B40,'Basic Ratio'!$D$112:$AU$123,Graph!A32,FALSE)</f>
        <v>7.6575000000000004E-2</v>
      </c>
      <c r="M40" s="22">
        <f>VLOOKUP($B40,'Basic Ratio'!$D$124:$AU$135,Graph!A32,FALSE)</f>
        <v>0.39968300000000001</v>
      </c>
      <c r="N40" s="22">
        <f>VLOOKUP($B40,'Basic Ratio'!$D$136:$AU$147,Graph!A32,FALSE)</f>
        <v>8.1178E-2</v>
      </c>
    </row>
    <row r="41" spans="1:14" ht="13.5" customHeight="1" x14ac:dyDescent="0.15">
      <c r="B41" s="18">
        <f t="shared" si="4"/>
        <v>2016</v>
      </c>
      <c r="C41" s="22">
        <f>VLOOKUP($B41,'Basic Ratio'!$D$4:$AU$15,Graph!A32,FALSE)</f>
        <v>4.0224999999999997E-2</v>
      </c>
      <c r="D41" s="22">
        <f>VLOOKUP($B41,'Basic Ratio'!$D$16:$AU$27,Graph!A32,FALSE)</f>
        <v>2.6196000000000001E-2</v>
      </c>
      <c r="E41" s="22">
        <f>VLOOKUP($B41,'Basic Ratio'!$D$28:$AU$38,Graph!A32,FALSE)</f>
        <v>0.134967</v>
      </c>
      <c r="F41" s="22">
        <f>VLOOKUP($B41,'Basic Ratio'!$D$40:$AU$51,Graph!A32,FALSE)</f>
        <v>3.8454000000000002E-2</v>
      </c>
      <c r="G41" s="22">
        <f>VLOOKUP($B41,'Basic Ratio'!$D$52:$AU$63,Graph!A32,FALSE)</f>
        <v>7.5367000000000003E-2</v>
      </c>
      <c r="H41" s="22">
        <f>VLOOKUP($B41,'Basic Ratio'!$D$64:$AU$75,Graph!A32,FALSE)</f>
        <v>2.6630000000000001E-2</v>
      </c>
      <c r="I41" s="22">
        <f>VLOOKUP($B41,'Basic Ratio'!$D$76:$AU$87,Graph!A32,FALSE)</f>
        <v>0.122906</v>
      </c>
      <c r="J41" s="22">
        <f>VLOOKUP($B41,'Basic Ratio'!$D$88:$AU$99,Graph!A32,FALSE)</f>
        <v>0.20655699999999999</v>
      </c>
      <c r="K41" s="22">
        <f>VLOOKUP($B41,'Basic Ratio'!$D$100:$AU$111,Graph!A32,FALSE)</f>
        <v>0.22093299999999999</v>
      </c>
      <c r="L41" s="22">
        <f>VLOOKUP($B41,'Basic Ratio'!$D$112:$AU$123,Graph!A32,FALSE)</f>
        <v>9.2304999999999998E-2</v>
      </c>
      <c r="M41" s="22">
        <f>VLOOKUP($B41,'Basic Ratio'!$D$124:$AU$135,Graph!A32,FALSE)</f>
        <v>0.25991599999999998</v>
      </c>
      <c r="N41" s="22">
        <f>VLOOKUP($B41,'Basic Ratio'!$D$136:$AU$147,Graph!A32,FALSE)</f>
        <v>8.5500000000000007E-2</v>
      </c>
    </row>
    <row r="42" spans="1:14" ht="13.5" customHeight="1" x14ac:dyDescent="0.15">
      <c r="B42" s="18">
        <f t="shared" si="4"/>
        <v>2017</v>
      </c>
      <c r="C42" s="22">
        <f>VLOOKUP($B42,'Basic Ratio'!$D$4:$AU$15,Graph!A32,FALSE)</f>
        <v>5.9215999999999998E-2</v>
      </c>
      <c r="D42" s="22">
        <f>VLOOKUP($B42,'Basic Ratio'!$D$16:$AU$27,Graph!A32,FALSE)</f>
        <v>3.6712000000000002E-2</v>
      </c>
      <c r="E42" s="22">
        <f>VLOOKUP($B42,'Basic Ratio'!$D$28:$AU$38,Graph!A32,FALSE)</f>
        <v>0.13339899999999999</v>
      </c>
      <c r="F42" s="22">
        <f>VLOOKUP($B42,'Basic Ratio'!$D$40:$AU$51,Graph!A32,FALSE)</f>
        <v>3.3238999999999998E-2</v>
      </c>
      <c r="G42" s="22">
        <f>VLOOKUP($B42,'Basic Ratio'!$D$52:$AU$63,Graph!A32,FALSE)</f>
        <v>9.2262999999999998E-2</v>
      </c>
      <c r="H42" s="22">
        <f>VLOOKUP($B42,'Basic Ratio'!$D$64:$AU$75,Graph!A32,FALSE)</f>
        <v>2.5954000000000001E-2</v>
      </c>
      <c r="I42" s="22">
        <f>VLOOKUP($B42,'Basic Ratio'!$D$76:$AU$87,Graph!A32,FALSE)</f>
        <v>0.121069</v>
      </c>
      <c r="J42" s="22">
        <f>VLOOKUP($B42,'Basic Ratio'!$D$88:$AU$99,Graph!A32,FALSE)</f>
        <v>0.19850799999999999</v>
      </c>
      <c r="K42" s="22">
        <f>VLOOKUP($B42,'Basic Ratio'!$D$100:$AU$111,Graph!A32,FALSE)</f>
        <v>0.22350100000000001</v>
      </c>
      <c r="L42" s="22">
        <f>VLOOKUP($B42,'Basic Ratio'!$D$112:$AU$123,Graph!A32,FALSE)</f>
        <v>8.1995999999999999E-2</v>
      </c>
      <c r="M42" s="22">
        <f>VLOOKUP($B42,'Basic Ratio'!$D$124:$AU$135,Graph!A32,FALSE)</f>
        <v>0.17698800000000001</v>
      </c>
      <c r="N42" s="22">
        <f>VLOOKUP($B42,'Basic Ratio'!$D$136:$AU$147,Graph!A32,FALSE)</f>
        <v>8.6011000000000004E-2</v>
      </c>
    </row>
    <row r="43" spans="1:14" ht="13.5" customHeight="1" x14ac:dyDescent="0.15">
      <c r="B43" s="18">
        <f>B28</f>
        <v>2018</v>
      </c>
      <c r="C43" s="22">
        <f>VLOOKUP($B43,'Basic Ratio'!$D$4:$AU$15,Graph!A32,FALSE)</f>
        <v>6.8107000000000001E-2</v>
      </c>
      <c r="D43" s="22">
        <f>VLOOKUP($B43,'Basic Ratio'!$D$16:$AU$27,Graph!A32,FALSE)</f>
        <v>2.3649E-2</v>
      </c>
      <c r="E43" s="22">
        <f>VLOOKUP($B43,'Basic Ratio'!$D$28:$AU$39,Graph!A32,FALSE)</f>
        <v>0.139295</v>
      </c>
      <c r="F43" s="22">
        <f>VLOOKUP($B43,'Basic Ratio'!$D$40:$AU$51,Graph!A32,FALSE)</f>
        <v>3.5749999999999997E-2</v>
      </c>
      <c r="G43" s="22">
        <f>VLOOKUP($B43,'Basic Ratio'!$D$52:$AU$63,Graph!A32,FALSE)</f>
        <v>0.10717500000000001</v>
      </c>
      <c r="H43" s="22">
        <f>VLOOKUP($B43,'Basic Ratio'!$D$64:$AU$75,Graph!A32,FALSE)</f>
        <v>2.298E-2</v>
      </c>
      <c r="I43" s="22">
        <f>VLOOKUP($B43,'Basic Ratio'!$D$76:$AU$87,Graph!A32,FALSE)</f>
        <v>0.13252800000000001</v>
      </c>
      <c r="J43" s="22">
        <f>VLOOKUP($B43,'Basic Ratio'!$D$88:$AU$99,Graph!A32,FALSE)</f>
        <v>0.212475</v>
      </c>
      <c r="K43" s="22">
        <f>VLOOKUP($B43,'Basic Ratio'!$D$100:$AU$111,Graph!A32,FALSE)</f>
        <v>0.243172</v>
      </c>
      <c r="L43" s="22">
        <f>VLOOKUP($B43,'Basic Ratio'!$D$112:$AU$123,Graph!A32,FALSE)</f>
        <v>0.107988</v>
      </c>
      <c r="M43" s="22">
        <f>VLOOKUP($B43,'Basic Ratio'!$D$124:$AU$135,Graph!A32,FALSE)</f>
        <v>0.109573</v>
      </c>
      <c r="N43" s="22">
        <f>VLOOKUP($B43,'Basic Ratio'!$D$136:$AU$147,Graph!A32,FALSE)</f>
        <v>8.8853000000000001E-2</v>
      </c>
    </row>
    <row r="44" spans="1:14" ht="13.5" customHeight="1" x14ac:dyDescent="0.15"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</row>
    <row r="45" spans="1:14" ht="13.5" customHeight="1" x14ac:dyDescent="0.15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</row>
    <row r="46" spans="1:14" ht="13.5" customHeight="1" x14ac:dyDescent="0.15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1:14" ht="13.5" customHeight="1" x14ac:dyDescent="0.15">
      <c r="A47" s="15">
        <v>6</v>
      </c>
      <c r="B47" s="17" t="s">
        <v>1024</v>
      </c>
      <c r="C47" s="23"/>
      <c r="D47" s="23"/>
      <c r="E47" s="23"/>
      <c r="F47" s="23" t="s">
        <v>1031</v>
      </c>
      <c r="G47" s="23"/>
      <c r="H47" s="23"/>
      <c r="I47" s="23"/>
      <c r="J47" s="23"/>
      <c r="K47" s="23"/>
      <c r="L47" s="23"/>
      <c r="M47" s="23"/>
      <c r="N47" s="23"/>
    </row>
    <row r="48" spans="1:14" ht="13.5" customHeight="1" x14ac:dyDescent="0.15">
      <c r="B48" s="18"/>
      <c r="C48" s="33" t="str">
        <f>C33</f>
        <v>ｴｰｻﾞｲ</v>
      </c>
      <c r="D48" s="33" t="str">
        <f t="shared" ref="D48:N48" si="5">D33</f>
        <v>武田薬品</v>
      </c>
      <c r="E48" s="33" t="str">
        <f t="shared" si="5"/>
        <v>ｱｽﾃﾗｽ</v>
      </c>
      <c r="F48" s="33" t="str">
        <f t="shared" si="5"/>
        <v>第一三共</v>
      </c>
      <c r="G48" s="33" t="str">
        <f t="shared" si="5"/>
        <v>中外</v>
      </c>
      <c r="H48" s="33" t="str">
        <f t="shared" si="5"/>
        <v>大塚</v>
      </c>
      <c r="I48" s="33" t="str">
        <f t="shared" si="5"/>
        <v>塩野義</v>
      </c>
      <c r="J48" s="21" t="str">
        <f t="shared" si="5"/>
        <v>Biogen</v>
      </c>
      <c r="K48" s="21" t="str">
        <f t="shared" si="5"/>
        <v>Roche</v>
      </c>
      <c r="L48" s="21" t="str">
        <f t="shared" si="5"/>
        <v>Merck</v>
      </c>
      <c r="M48" s="21" t="str">
        <f t="shared" si="5"/>
        <v>Gilead</v>
      </c>
      <c r="N48" s="21" t="str">
        <f t="shared" si="5"/>
        <v>Pfizer</v>
      </c>
    </row>
    <row r="49" spans="1:14" ht="13.5" customHeight="1" x14ac:dyDescent="0.15">
      <c r="B49" s="18">
        <f t="shared" ref="B49:B57" si="6">B50-1</f>
        <v>2009</v>
      </c>
      <c r="C49" s="22">
        <f>VLOOKUP($B49,'Basic Ratio'!$D$4:$AU$15,Graph!A47,FALSE)</f>
        <v>9.5447000000000004E-2</v>
      </c>
      <c r="D49" s="22">
        <f>VLOOKUP($B49,'Basic Ratio'!$D$16:$AU$27,Graph!A47,FALSE)</f>
        <v>0.14408799999999999</v>
      </c>
      <c r="E49" s="22">
        <f>VLOOKUP($B49,'Basic Ratio'!$D$28:$AU$39,Graph!A47,FALSE)</f>
        <v>0.117359</v>
      </c>
      <c r="F49" s="22">
        <f>VLOOKUP($B49,'Basic Ratio'!$D$40:$AU$51,Graph!A47,FALSE)</f>
        <v>4.8538999999999999E-2</v>
      </c>
      <c r="G49" s="22">
        <f>VLOOKUP($B49,'Basic Ratio'!$D$52:$AU$63,Graph!A47,FALSE)</f>
        <v>0.13674500000000001</v>
      </c>
      <c r="H49" s="22">
        <f>VLOOKUP($B49,'Basic Ratio'!$D$64:$AU$75,Graph!A47,FALSE)</f>
        <v>7.7244999999999994E-2</v>
      </c>
      <c r="I49" s="22">
        <f>VLOOKUP($B49,'Basic Ratio'!$D$76:$AU$87,Graph!A47,FALSE)</f>
        <v>0.118641</v>
      </c>
      <c r="J49" s="22">
        <f>VLOOKUP($B49,'Basic Ratio'!$D$88:$AU$99,Graph!A47,FALSE)</f>
        <v>0.16103400000000001</v>
      </c>
      <c r="K49" s="22">
        <f>VLOOKUP($B49,'Basic Ratio'!$D$100:$AU$111,Graph!A47,FALSE)</f>
        <v>0.30027900000000002</v>
      </c>
      <c r="L49" s="22">
        <f>VLOOKUP($B49,'Basic Ratio'!$D$112:$AU$123,Graph!A47,FALSE)</f>
        <v>0.33034200000000002</v>
      </c>
      <c r="M49" s="22">
        <f>VLOOKUP($B49,'Basic Ratio'!$D$124:$AU$135,Graph!A47,FALSE)</f>
        <v>0.49545899999999998</v>
      </c>
      <c r="N49" s="22">
        <f>VLOOKUP($B49,'Basic Ratio'!$D$136:$AU$147,Graph!A47,FALSE)</f>
        <v>0.115562</v>
      </c>
    </row>
    <row r="50" spans="1:14" ht="13.5" customHeight="1" x14ac:dyDescent="0.15">
      <c r="B50" s="18">
        <f t="shared" si="6"/>
        <v>2010</v>
      </c>
      <c r="C50" s="22">
        <f>VLOOKUP($B50,'Basic Ratio'!$D$4:$AU$15,Graph!A47,FALSE)</f>
        <v>0.16403100000000001</v>
      </c>
      <c r="D50" s="22">
        <f>VLOOKUP($B50,'Basic Ratio'!$D$16:$AU$27,Graph!A47,FALSE)</f>
        <v>0.11766</v>
      </c>
      <c r="E50" s="22">
        <f>VLOOKUP($B50,'Basic Ratio'!$D$28:$AU$38,Graph!A47,FALSE)</f>
        <v>6.5754999999999994E-2</v>
      </c>
      <c r="F50" s="22">
        <f>VLOOKUP($B50,'Basic Ratio'!$D$40:$AU$51,Graph!A47,FALSE)</f>
        <v>8.1937999999999997E-2</v>
      </c>
      <c r="G50" s="22">
        <f>VLOOKUP($B50,'Basic Ratio'!$D$52:$AU$63,Graph!A47,FALSE)</f>
        <v>9.4065999999999997E-2</v>
      </c>
      <c r="H50" s="22">
        <f>VLOOKUP($B50,'Basic Ratio'!$D$64:$AU$75,Graph!A47,FALSE)</f>
        <v>7.7617000000000005E-2</v>
      </c>
      <c r="I50" s="22">
        <f>VLOOKUP($B50,'Basic Ratio'!$D$76:$AU$87,Graph!A47,FALSE)</f>
        <v>5.9813999999999999E-2</v>
      </c>
      <c r="J50" s="22">
        <f>VLOOKUP($B50,'Basic Ratio'!$D$88:$AU$99,Graph!A47,FALSE)</f>
        <v>0.172709</v>
      </c>
      <c r="K50" s="22">
        <f>VLOOKUP($B50,'Basic Ratio'!$D$100:$AU$111,Graph!A47,FALSE)</f>
        <v>1.0295209999999999</v>
      </c>
      <c r="L50" s="22">
        <f>VLOOKUP($B50,'Basic Ratio'!$D$112:$AU$123,Graph!A47,FALSE)</f>
        <v>1.5145E-2</v>
      </c>
      <c r="M50" s="22">
        <f>VLOOKUP($B50,'Basic Ratio'!$D$124:$AU$135,Graph!A47,FALSE)</f>
        <v>0.47441800000000001</v>
      </c>
      <c r="N50" s="22">
        <f>VLOOKUP($B50,'Basic Ratio'!$D$136:$AU$147,Graph!A47,FALSE)</f>
        <v>9.3239000000000002E-2</v>
      </c>
    </row>
    <row r="51" spans="1:14" ht="13.5" customHeight="1" x14ac:dyDescent="0.15">
      <c r="B51" s="18">
        <f t="shared" si="6"/>
        <v>2011</v>
      </c>
      <c r="C51" s="22">
        <f>VLOOKUP($B51,'Basic Ratio'!$D$4:$AU$15,Graph!A47,FALSE)</f>
        <v>0.14221900000000001</v>
      </c>
      <c r="D51" s="22">
        <f>VLOOKUP($B51,'Basic Ratio'!$D$16:$AU$27,Graph!A47,FALSE)</f>
        <v>6.0503000000000001E-2</v>
      </c>
      <c r="E51" s="22">
        <f>VLOOKUP($B51,'Basic Ratio'!$D$28:$AU$38,Graph!A47,FALSE)</f>
        <v>7.6725000000000002E-2</v>
      </c>
      <c r="F51" s="22">
        <f>VLOOKUP($B51,'Basic Ratio'!$D$40:$AU$51,Graph!A47,FALSE)</f>
        <v>1.2501999999999999E-2</v>
      </c>
      <c r="G51" s="22">
        <f>VLOOKUP($B51,'Basic Ratio'!$D$52:$AU$63,Graph!A47,FALSE)</f>
        <v>7.7789999999999998E-2</v>
      </c>
      <c r="H51" s="22">
        <f>VLOOKUP($B51,'Basic Ratio'!$D$64:$AU$75,Graph!A47,FALSE)</f>
        <v>7.8088000000000005E-2</v>
      </c>
      <c r="I51" s="22">
        <f>VLOOKUP($B51,'Basic Ratio'!$D$76:$AU$87,Graph!A47,FALSE)</f>
        <v>8.0613000000000004E-2</v>
      </c>
      <c r="J51" s="22">
        <f>VLOOKUP($B51,'Basic Ratio'!$D$88:$AU$99,Graph!A47,FALSE)</f>
        <v>0.20875099999999999</v>
      </c>
      <c r="K51" s="22">
        <f>VLOOKUP($B51,'Basic Ratio'!$D$100:$AU$111,Graph!A47,FALSE)</f>
        <v>0.86653599999999997</v>
      </c>
      <c r="L51" s="22">
        <f>VLOOKUP($B51,'Basic Ratio'!$D$112:$AU$123,Graph!A47,FALSE)</f>
        <v>0.11491999999999999</v>
      </c>
      <c r="M51" s="22">
        <f>VLOOKUP($B51,'Basic Ratio'!$D$124:$AU$135,Graph!A47,FALSE)</f>
        <v>0.44492999999999999</v>
      </c>
      <c r="N51" s="22">
        <f>VLOOKUP($B51,'Basic Ratio'!$D$136:$AU$147,Graph!A47,FALSE)</f>
        <v>9.2026999999999998E-2</v>
      </c>
    </row>
    <row r="52" spans="1:14" ht="13.5" customHeight="1" x14ac:dyDescent="0.15">
      <c r="B52" s="18">
        <f t="shared" si="6"/>
        <v>2012</v>
      </c>
      <c r="C52" s="22">
        <f>VLOOKUP($B52,'Basic Ratio'!$D$4:$AU$15,Graph!A47,FALSE)</f>
        <v>0.108698</v>
      </c>
      <c r="D52" s="22">
        <f>VLOOKUP($B52,'Basic Ratio'!$D$16:$AU$27,Graph!A47,FALSE)</f>
        <v>6.2911999999999996E-2</v>
      </c>
      <c r="E52" s="22">
        <f>VLOOKUP($B52,'Basic Ratio'!$D$28:$AU$38,Graph!A47,FALSE)</f>
        <v>7.9658000000000007E-2</v>
      </c>
      <c r="F52" s="22">
        <f>VLOOKUP($B52,'Basic Ratio'!$D$40:$AU$51,Graph!A47,FALSE)</f>
        <v>7.8600000000000003E-2</v>
      </c>
      <c r="G52" s="22">
        <f>VLOOKUP($B52,'Basic Ratio'!$D$52:$AU$63,Graph!A47,FALSE)</f>
        <v>0.10183399999999999</v>
      </c>
      <c r="H52" s="22">
        <f>VLOOKUP($B52,'Basic Ratio'!$D$64:$AU$75,Graph!A47,FALSE)</f>
        <v>9.7139000000000003E-2</v>
      </c>
      <c r="I52" s="22">
        <f>VLOOKUP($B52,'Basic Ratio'!$D$76:$AU$87,Graph!A47,FALSE)</f>
        <v>0.17456199999999999</v>
      </c>
      <c r="J52" s="22">
        <f>VLOOKUP($B52,'Basic Ratio'!$D$88:$AU$99,Graph!A47,FALSE)</f>
        <v>0.206174</v>
      </c>
      <c r="K52" s="22">
        <f>VLOOKUP($B52,'Basic Ratio'!$D$100:$AU$111,Graph!A47,FALSE)</f>
        <v>0.70855699999999999</v>
      </c>
      <c r="L52" s="22">
        <f>VLOOKUP($B52,'Basic Ratio'!$D$112:$AU$123,Graph!A47,FALSE)</f>
        <v>0.114658</v>
      </c>
      <c r="M52" s="22">
        <f>VLOOKUP($B52,'Basic Ratio'!$D$124:$AU$135,Graph!A47,FALSE)</f>
        <v>0.32301800000000003</v>
      </c>
      <c r="N52" s="22">
        <f>VLOOKUP($B52,'Basic Ratio'!$D$136:$AU$147,Graph!A47,FALSE)</f>
        <v>0.110071</v>
      </c>
    </row>
    <row r="53" spans="1:14" ht="13.5" customHeight="1" x14ac:dyDescent="0.15">
      <c r="B53" s="18">
        <f t="shared" si="6"/>
        <v>2013</v>
      </c>
      <c r="C53" s="22">
        <f>VLOOKUP($B53,'Basic Ratio'!$D$4:$AU$15,Graph!A47,FALSE)</f>
        <v>6.7371E-2</v>
      </c>
      <c r="D53" s="22">
        <f>VLOOKUP($B53,'Basic Ratio'!$D$16:$AU$27,Graph!A47,FALSE)</f>
        <v>4.6065000000000002E-2</v>
      </c>
      <c r="E53" s="22">
        <f>VLOOKUP($B53,'Basic Ratio'!$D$28:$AU$38,Graph!A47,FALSE)</f>
        <v>7.7986E-2</v>
      </c>
      <c r="F53" s="22">
        <f>VLOOKUP($B53,'Basic Ratio'!$D$40:$AU$51,Graph!A47,FALSE)</f>
        <v>6.5296000000000007E-2</v>
      </c>
      <c r="G53" s="22">
        <f>VLOOKUP($B53,'Basic Ratio'!$D$52:$AU$63,Graph!A47,FALSE)</f>
        <v>9.5977000000000007E-2</v>
      </c>
      <c r="H53" s="22" t="e">
        <f>VLOOKUP($B53,'Basic Ratio'!$D$64:$AU$75,Graph!A47,FALSE)</f>
        <v>#N/A</v>
      </c>
      <c r="I53" s="22">
        <f>VLOOKUP($B53,'Basic Ratio'!$D$76:$AU$87,Graph!A47,FALSE)</f>
        <v>9.4119999999999995E-2</v>
      </c>
      <c r="J53" s="22">
        <f>VLOOKUP($B53,'Basic Ratio'!$D$88:$AU$99,Graph!A47,FALSE)</f>
        <v>0.239035</v>
      </c>
      <c r="K53" s="22">
        <f>VLOOKUP($B53,'Basic Ratio'!$D$100:$AU$111,Graph!A47,FALSE)</f>
        <v>0.66043499999999999</v>
      </c>
      <c r="L53" s="22">
        <f>VLOOKUP($B53,'Basic Ratio'!$D$112:$AU$123,Graph!A47,FALSE)</f>
        <v>8.5693000000000005E-2</v>
      </c>
      <c r="M53" s="22">
        <f>VLOOKUP($B53,'Basic Ratio'!$D$124:$AU$135,Graph!A47,FALSE)</f>
        <v>0.29647400000000002</v>
      </c>
      <c r="N53" s="22">
        <f>VLOOKUP($B53,'Basic Ratio'!$D$136:$AU$147,Graph!A47,FALSE)</f>
        <v>0.14399100000000001</v>
      </c>
    </row>
    <row r="54" spans="1:14" ht="13.5" customHeight="1" x14ac:dyDescent="0.15">
      <c r="B54" s="18">
        <f t="shared" si="6"/>
        <v>2014</v>
      </c>
      <c r="C54" s="22">
        <f>VLOOKUP($B54,'Basic Ratio'!$D$4:$AU$15,Graph!A47,FALSE)</f>
        <v>7.8173000000000006E-2</v>
      </c>
      <c r="D54" s="22">
        <f>VLOOKUP($B54,'Basic Ratio'!$D$16:$AU$27,Graph!A47,FALSE)</f>
        <v>-6.3272999999999996E-2</v>
      </c>
      <c r="E54" s="22">
        <f>VLOOKUP($B54,'Basic Ratio'!$D$28:$AU$38,Graph!A47,FALSE)</f>
        <v>0.10505399999999999</v>
      </c>
      <c r="F54" s="22">
        <f>VLOOKUP($B54,'Basic Ratio'!$D$40:$AU$51,Graph!A47,FALSE)</f>
        <v>4.0946999999999997E-2</v>
      </c>
      <c r="G54" s="22">
        <f>VLOOKUP($B54,'Basic Ratio'!$D$52:$AU$63,Graph!A47,FALSE)</f>
        <v>8.7309999999999999E-2</v>
      </c>
      <c r="H54" s="22">
        <f>VLOOKUP($B54,'Basic Ratio'!$D$64:$AU$75,Graph!A47,FALSE)</f>
        <v>0</v>
      </c>
      <c r="I54" s="22">
        <f>VLOOKUP($B54,'Basic Ratio'!$D$76:$AU$87,Graph!A47,FALSE)</f>
        <v>9.3427999999999997E-2</v>
      </c>
      <c r="J54" s="22">
        <f>VLOOKUP($B54,'Basic Ratio'!$D$88:$AU$99,Graph!A47,FALSE)</f>
        <v>0.30210100000000001</v>
      </c>
      <c r="K54" s="22">
        <f>VLOOKUP($B54,'Basic Ratio'!$D$100:$AU$111,Graph!A47,FALSE)</f>
        <v>0.480041</v>
      </c>
      <c r="L54" s="22">
        <f>VLOOKUP($B54,'Basic Ratio'!$D$112:$AU$123,Graph!A47,FALSE)</f>
        <v>0.24224599999999999</v>
      </c>
      <c r="M54" s="22">
        <f>VLOOKUP($B54,'Basic Ratio'!$D$124:$AU$135,Graph!A47,FALSE)</f>
        <v>0.90053899999999998</v>
      </c>
      <c r="N54" s="22">
        <f>VLOOKUP($B54,'Basic Ratio'!$D$136:$AU$147,Graph!A47,FALSE)</f>
        <v>0.12314799999999999</v>
      </c>
    </row>
    <row r="55" spans="1:14" ht="13.5" customHeight="1" x14ac:dyDescent="0.15">
      <c r="B55" s="18">
        <f t="shared" si="6"/>
        <v>2015</v>
      </c>
      <c r="C55" s="22">
        <f>VLOOKUP($B55,'Basic Ratio'!$D$4:$AU$15,Graph!A47,FALSE)</f>
        <v>9.3709000000000001E-2</v>
      </c>
      <c r="D55" s="22">
        <f>VLOOKUP($B55,'Basic Ratio'!$D$16:$AU$27,Graph!A47,FALSE)</f>
        <v>3.9240999999999998E-2</v>
      </c>
      <c r="E55" s="22">
        <f>VLOOKUP($B55,'Basic Ratio'!$D$28:$AU$38,Graph!A47,FALSE)</f>
        <v>0.150312</v>
      </c>
      <c r="F55" s="22">
        <f>VLOOKUP($B55,'Basic Ratio'!$D$40:$AU$51,Graph!A47,FALSE)</f>
        <v>6.4904000000000003E-2</v>
      </c>
      <c r="G55" s="22">
        <f>VLOOKUP($B55,'Basic Ratio'!$D$52:$AU$63,Graph!A47,FALSE)</f>
        <v>0.10004399999999999</v>
      </c>
      <c r="H55" s="22">
        <f>VLOOKUP($B55,'Basic Ratio'!$D$64:$AU$75,Graph!A47,FALSE)</f>
        <v>5.1212000000000001E-2</v>
      </c>
      <c r="I55" s="22">
        <f>VLOOKUP($B55,'Basic Ratio'!$D$76:$AU$87,Graph!A47,FALSE)</f>
        <v>0.13549800000000001</v>
      </c>
      <c r="J55" s="22">
        <f>VLOOKUP($B55,'Basic Ratio'!$D$88:$AU$99,Graph!A47,FALSE)</f>
        <v>0.35150399999999998</v>
      </c>
      <c r="K55" s="22">
        <f>VLOOKUP($B55,'Basic Ratio'!$D$100:$AU$111,Graph!A47,FALSE)</f>
        <v>0.436977</v>
      </c>
      <c r="L55" s="22">
        <f>VLOOKUP($B55,'Basic Ratio'!$D$112:$AU$123,Graph!A47,FALSE)</f>
        <v>9.5196000000000003E-2</v>
      </c>
      <c r="M55" s="22">
        <f>VLOOKUP($B55,'Basic Ratio'!$D$124:$AU$135,Graph!A47,FALSE)</f>
        <v>1.0658970000000001</v>
      </c>
      <c r="N55" s="22">
        <f>VLOOKUP($B55,'Basic Ratio'!$D$136:$AU$147,Graph!A47,FALSE)</f>
        <v>0.102202</v>
      </c>
    </row>
    <row r="56" spans="1:14" ht="13.5" customHeight="1" x14ac:dyDescent="0.15">
      <c r="B56" s="18">
        <f t="shared" si="6"/>
        <v>2016</v>
      </c>
      <c r="C56" s="22">
        <f>VLOOKUP($B56,'Basic Ratio'!$D$4:$AU$15,Graph!A47,FALSE)</f>
        <v>6.7958000000000005E-2</v>
      </c>
      <c r="D56" s="22">
        <f>VLOOKUP($B56,'Basic Ratio'!$D$16:$AU$27,Graph!A47,FALSE)</f>
        <v>5.9818000000000003E-2</v>
      </c>
      <c r="E56" s="22">
        <f>VLOOKUP($B56,'Basic Ratio'!$D$28:$AU$38,Graph!A47,FALSE)</f>
        <v>0.172816</v>
      </c>
      <c r="F56" s="22">
        <f>VLOOKUP($B56,'Basic Ratio'!$D$40:$AU$51,Graph!A47,FALSE)</f>
        <v>4.4419E-2</v>
      </c>
      <c r="G56" s="22">
        <f>VLOOKUP($B56,'Basic Ratio'!$D$52:$AU$63,Graph!A47,FALSE)</f>
        <v>8.4306000000000006E-2</v>
      </c>
      <c r="H56" s="22">
        <f>VLOOKUP($B56,'Basic Ratio'!$D$64:$AU$75,Graph!A47,FALSE)</f>
        <v>5.5010000000000003E-2</v>
      </c>
      <c r="I56" s="22">
        <f>VLOOKUP($B56,'Basic Ratio'!$D$76:$AU$87,Graph!A47,FALSE)</f>
        <v>0.16247300000000001</v>
      </c>
      <c r="J56" s="22">
        <f>VLOOKUP($B56,'Basic Ratio'!$D$88:$AU$99,Graph!A47,FALSE)</f>
        <v>0.34423900000000002</v>
      </c>
      <c r="K56" s="22">
        <f>VLOOKUP($B56,'Basic Ratio'!$D$100:$AU$111,Graph!A47,FALSE)</f>
        <v>0.42664200000000002</v>
      </c>
      <c r="L56" s="22">
        <f>VLOOKUP($B56,'Basic Ratio'!$D$112:$AU$123,Graph!A47,FALSE)</f>
        <v>9.2492000000000005E-2</v>
      </c>
      <c r="M56" s="22">
        <f>VLOOKUP($B56,'Basic Ratio'!$D$124:$AU$135,Graph!A47,FALSE)</f>
        <v>0.72153400000000001</v>
      </c>
      <c r="N56" s="22">
        <f>VLOOKUP($B56,'Basic Ratio'!$D$136:$AU$147,Graph!A47,FALSE)</f>
        <v>0.115896</v>
      </c>
    </row>
    <row r="57" spans="1:14" ht="13.5" customHeight="1" x14ac:dyDescent="0.15">
      <c r="B57" s="18">
        <f t="shared" si="6"/>
        <v>2017</v>
      </c>
      <c r="C57" s="22">
        <f>VLOOKUP($B57,'Basic Ratio'!$D$4:$AU$15,Graph!A47,FALSE)</f>
        <v>8.8006000000000001E-2</v>
      </c>
      <c r="D57" s="22">
        <f>VLOOKUP($B57,'Basic Ratio'!$D$16:$AU$27,Graph!A47,FALSE)</f>
        <v>9.6043000000000003E-2</v>
      </c>
      <c r="E57" s="22">
        <f>VLOOKUP($B57,'Basic Ratio'!$D$28:$AU$38,Graph!A47,FALSE)</f>
        <v>0.129663</v>
      </c>
      <c r="F57" s="22">
        <f>VLOOKUP($B57,'Basic Ratio'!$D$40:$AU$51,Graph!A47,FALSE)</f>
        <v>5.2217E-2</v>
      </c>
      <c r="G57" s="22">
        <f>VLOOKUP($B57,'Basic Ratio'!$D$52:$AU$63,Graph!A47,FALSE)</f>
        <v>0.108735</v>
      </c>
      <c r="H57" s="22">
        <f>VLOOKUP($B57,'Basic Ratio'!$D$64:$AU$75,Graph!A47,FALSE)</f>
        <v>6.4211000000000004E-2</v>
      </c>
      <c r="I57" s="22">
        <f>VLOOKUP($B57,'Basic Ratio'!$D$76:$AU$87,Graph!A47,FALSE)</f>
        <v>0.193692</v>
      </c>
      <c r="J57" s="22">
        <f>VLOOKUP($B57,'Basic Ratio'!$D$88:$AU$99,Graph!A47,FALSE)</f>
        <v>0.205155</v>
      </c>
      <c r="K57" s="22">
        <f>VLOOKUP($B57,'Basic Ratio'!$D$100:$AU$111,Graph!A47,FALSE)</f>
        <v>0.34290500000000002</v>
      </c>
      <c r="L57" s="22">
        <f>VLOOKUP($B57,'Basic Ratio'!$D$112:$AU$123,Graph!A47,FALSE)</f>
        <v>6.4334000000000002E-2</v>
      </c>
      <c r="M57" s="22">
        <f>VLOOKUP($B57,'Basic Ratio'!$D$124:$AU$135,Graph!A47,FALSE)</f>
        <v>0.235347</v>
      </c>
      <c r="N57" s="22">
        <f>VLOOKUP($B57,'Basic Ratio'!$D$136:$AU$147,Graph!A47,FALSE)</f>
        <v>0.32574700000000001</v>
      </c>
    </row>
    <row r="58" spans="1:14" ht="13.5" customHeight="1" x14ac:dyDescent="0.15">
      <c r="B58" s="18">
        <f>B43</f>
        <v>2018</v>
      </c>
      <c r="C58" s="22">
        <f>VLOOKUP($B58,'Basic Ratio'!$D$4:$AU$15,Graph!A47,FALSE)</f>
        <v>0.103766</v>
      </c>
      <c r="D58" s="22">
        <f>VLOOKUP($B58,'Basic Ratio'!$D$16:$AU$27,Graph!A47,FALSE)</f>
        <v>3.0494E-2</v>
      </c>
      <c r="E58" s="22">
        <f>VLOOKUP($B58,'Basic Ratio'!$D$28:$AU$39,Graph!A47,FALSE)</f>
        <v>0.17593400000000001</v>
      </c>
      <c r="F58" s="22">
        <f>VLOOKUP($B58,'Basic Ratio'!$D$40:$AU$51,Graph!A47,FALSE)</f>
        <v>7.8408000000000005E-2</v>
      </c>
      <c r="G58" s="22">
        <f>VLOOKUP($B58,'Basic Ratio'!$D$52:$AU$63,Graph!A47,FALSE)</f>
        <v>0.12776399999999999</v>
      </c>
      <c r="H58" s="22">
        <f>VLOOKUP($B58,'Basic Ratio'!$D$64:$AU$75,Graph!A47,FALSE)</f>
        <v>4.7168000000000002E-2</v>
      </c>
      <c r="I58" s="22">
        <f>VLOOKUP($B58,'Basic Ratio'!$D$76:$AU$87,Graph!A47,FALSE)</f>
        <v>0.20916699999999999</v>
      </c>
      <c r="J58" s="22">
        <f>VLOOKUP($B58,'Basic Ratio'!$D$88:$AU$99,Graph!A47,FALSE)</f>
        <v>0.345441</v>
      </c>
      <c r="K58" s="22">
        <f>VLOOKUP($B58,'Basic Ratio'!$D$100:$AU$111,Graph!A47,FALSE)</f>
        <v>0.38843499999999997</v>
      </c>
      <c r="L58" s="22">
        <f>VLOOKUP($B58,'Basic Ratio'!$D$112:$AU$123,Graph!A47,FALSE)</f>
        <v>0.20380999999999999</v>
      </c>
      <c r="M58" s="22">
        <f>VLOOKUP($B58,'Basic Ratio'!$D$124:$AU$135,Graph!A47,FALSE)</f>
        <v>0.26082300000000003</v>
      </c>
      <c r="N58" s="22">
        <f>VLOOKUP($B58,'Basic Ratio'!$D$136:$AU$147,Graph!A47,FALSE)</f>
        <v>0.165465</v>
      </c>
    </row>
    <row r="59" spans="1:14" ht="13.5" customHeight="1" x14ac:dyDescent="0.15"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</row>
    <row r="60" spans="1:14" ht="13.5" customHeight="1" x14ac:dyDescent="0.15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</row>
    <row r="61" spans="1:14" ht="13.5" customHeight="1" x14ac:dyDescent="0.15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</row>
    <row r="62" spans="1:14" ht="3" customHeight="1" x14ac:dyDescent="0.15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1:14" ht="13.5" customHeight="1" x14ac:dyDescent="0.15">
      <c r="A63" s="15">
        <v>8</v>
      </c>
      <c r="B63" s="16" t="s">
        <v>186</v>
      </c>
      <c r="C63" s="23"/>
      <c r="D63" s="23"/>
      <c r="E63" s="23"/>
      <c r="F63" s="23" t="s">
        <v>1032</v>
      </c>
      <c r="G63" s="23"/>
      <c r="H63" s="23"/>
      <c r="I63" s="23"/>
      <c r="J63" s="23"/>
      <c r="K63" s="23"/>
      <c r="L63" s="23"/>
      <c r="M63" s="23"/>
      <c r="N63" s="23"/>
    </row>
    <row r="64" spans="1:14" ht="13.5" customHeight="1" x14ac:dyDescent="0.15">
      <c r="B64" s="18"/>
      <c r="C64" s="33" t="str">
        <f>C48</f>
        <v>ｴｰｻﾞｲ</v>
      </c>
      <c r="D64" s="33" t="str">
        <f t="shared" ref="D64:N64" si="7">D48</f>
        <v>武田薬品</v>
      </c>
      <c r="E64" s="33" t="str">
        <f t="shared" si="7"/>
        <v>ｱｽﾃﾗｽ</v>
      </c>
      <c r="F64" s="33" t="str">
        <f t="shared" si="7"/>
        <v>第一三共</v>
      </c>
      <c r="G64" s="33" t="str">
        <f t="shared" si="7"/>
        <v>中外</v>
      </c>
      <c r="H64" s="33" t="str">
        <f t="shared" si="7"/>
        <v>大塚</v>
      </c>
      <c r="I64" s="33" t="str">
        <f t="shared" si="7"/>
        <v>塩野義</v>
      </c>
      <c r="J64" s="21" t="str">
        <f t="shared" si="7"/>
        <v>Biogen</v>
      </c>
      <c r="K64" s="21" t="str">
        <f t="shared" si="7"/>
        <v>Roche</v>
      </c>
      <c r="L64" s="21" t="str">
        <f t="shared" si="7"/>
        <v>Merck</v>
      </c>
      <c r="M64" s="21" t="str">
        <f t="shared" si="7"/>
        <v>Gilead</v>
      </c>
      <c r="N64" s="21" t="str">
        <f t="shared" si="7"/>
        <v>Pfizer</v>
      </c>
    </row>
    <row r="65" spans="1:14" ht="13.5" customHeight="1" x14ac:dyDescent="0.15">
      <c r="B65" s="18">
        <f t="shared" ref="B65:B73" si="8">B66-1</f>
        <v>2009</v>
      </c>
      <c r="C65" s="22">
        <f>VLOOKUP($B65,'Basic Ratio'!$D$4:$AU$15,Graph!A63,FALSE)</f>
        <v>0.79986100000000004</v>
      </c>
      <c r="D65" s="22">
        <f>VLOOKUP($B65,'Basic Ratio'!$D$16:$AU$27,Graph!A63,FALSE)</f>
        <v>0.80554499999999996</v>
      </c>
      <c r="E65" s="22">
        <f>VLOOKUP($B65,'Basic Ratio'!$D$28:$AU$39,Graph!A63,FALSE)</f>
        <v>0.70330499999999996</v>
      </c>
      <c r="F65" s="22">
        <f>VLOOKUP($B65,'Basic Ratio'!$D$40:$AU$51,Graph!A63,FALSE)</f>
        <v>0.70798300000000003</v>
      </c>
      <c r="G65" s="22">
        <f>VLOOKUP($B65,'Basic Ratio'!$D$52:$AU$63,Graph!A63,FALSE)</f>
        <v>0.55040800000000001</v>
      </c>
      <c r="H65" s="22">
        <f>VLOOKUP($B65,'Basic Ratio'!$D$64:$AU$75,Graph!A63,FALSE)</f>
        <v>0.67111500000000002</v>
      </c>
      <c r="I65" s="22">
        <f>VLOOKUP($B65,'Basic Ratio'!$D$76:$AU$87,Graph!A63,FALSE)</f>
        <v>0.72616400000000003</v>
      </c>
      <c r="J65" s="22">
        <f>VLOOKUP($B65,'Basic Ratio'!$D$88:$AU$99,Graph!A63,FALSE)</f>
        <v>0.91270799999999996</v>
      </c>
      <c r="K65" s="22">
        <f>VLOOKUP($B65,'Basic Ratio'!$D$100:$AU$111,Graph!A63,FALSE)</f>
        <v>0.718754</v>
      </c>
      <c r="L65" s="22">
        <f>VLOOKUP($B65,'Basic Ratio'!$D$112:$AU$123,Graph!A63,FALSE)</f>
        <v>0.73005600000000004</v>
      </c>
      <c r="M65" s="22">
        <f>VLOOKUP($B65,'Basic Ratio'!$D$124:$AU$135,Graph!A63,FALSE)</f>
        <v>0.77243300000000004</v>
      </c>
      <c r="N65" s="22">
        <f>VLOOKUP($B65,'Basic Ratio'!$D$136:$AU$147,Graph!A63,FALSE)</f>
        <v>0.83194299999999999</v>
      </c>
    </row>
    <row r="66" spans="1:14" ht="13.5" customHeight="1" x14ac:dyDescent="0.15">
      <c r="B66" s="18">
        <f t="shared" si="8"/>
        <v>2010</v>
      </c>
      <c r="C66" s="22">
        <f>VLOOKUP($B66,'Basic Ratio'!$D$4:$AU$15,Graph!A63,FALSE)</f>
        <v>0.78181299999999998</v>
      </c>
      <c r="D66" s="22">
        <f>VLOOKUP($B66,'Basic Ratio'!$D$16:$AU$27,Graph!A63,FALSE)</f>
        <v>0.77625299999999997</v>
      </c>
      <c r="E66" s="22">
        <f>VLOOKUP($B66,'Basic Ratio'!$D$28:$AU$38,Graph!A63,FALSE)</f>
        <v>0.68973799999999996</v>
      </c>
      <c r="F66" s="22">
        <f>VLOOKUP($B66,'Basic Ratio'!$D$40:$AU$51,Graph!A63,FALSE)</f>
        <v>0.70882000000000001</v>
      </c>
      <c r="G66" s="22">
        <f>VLOOKUP($B66,'Basic Ratio'!$D$52:$AU$63,Graph!A63,FALSE)</f>
        <v>0.57203199999999998</v>
      </c>
      <c r="H66" s="22">
        <f>VLOOKUP($B66,'Basic Ratio'!$D$64:$AU$75,Graph!A63,FALSE)</f>
        <v>0.66328299999999996</v>
      </c>
      <c r="I66" s="22">
        <f>VLOOKUP($B66,'Basic Ratio'!$D$76:$AU$87,Graph!A63,FALSE)</f>
        <v>0.710511</v>
      </c>
      <c r="J66" s="22">
        <f>VLOOKUP($B66,'Basic Ratio'!$D$88:$AU$99,Graph!A63,FALSE)</f>
        <v>0.91655399999999998</v>
      </c>
      <c r="K66" s="22">
        <f>VLOOKUP($B66,'Basic Ratio'!$D$100:$AU$111,Graph!A63,FALSE)</f>
        <v>0.73356100000000002</v>
      </c>
      <c r="L66" s="22">
        <f>VLOOKUP($B66,'Basic Ratio'!$D$112:$AU$123,Graph!A63,FALSE)</f>
        <v>0.65279299999999996</v>
      </c>
      <c r="M66" s="22">
        <f>VLOOKUP($B66,'Basic Ratio'!$D$124:$AU$135,Graph!A63,FALSE)</f>
        <v>0.76477799999999996</v>
      </c>
      <c r="N66" s="22">
        <f>VLOOKUP($B66,'Basic Ratio'!$D$136:$AU$147,Graph!A63,FALSE)</f>
        <v>0.78430100000000003</v>
      </c>
    </row>
    <row r="67" spans="1:14" ht="13.5" customHeight="1" x14ac:dyDescent="0.15">
      <c r="B67" s="18">
        <f t="shared" si="8"/>
        <v>2011</v>
      </c>
      <c r="C67" s="22">
        <f>VLOOKUP($B67,'Basic Ratio'!$D$4:$AU$15,Graph!A63,FALSE)</f>
        <v>0.73239100000000001</v>
      </c>
      <c r="D67" s="22">
        <f>VLOOKUP($B67,'Basic Ratio'!$D$16:$AU$27,Graph!A63,FALSE)</f>
        <v>0.71291300000000002</v>
      </c>
      <c r="E67" s="22">
        <f>VLOOKUP($B67,'Basic Ratio'!$D$28:$AU$38,Graph!A63,FALSE)</f>
        <v>0.67130400000000001</v>
      </c>
      <c r="F67" s="22">
        <f>VLOOKUP($B67,'Basic Ratio'!$D$40:$AU$51,Graph!A63,FALSE)</f>
        <v>0.71384199999999998</v>
      </c>
      <c r="G67" s="22">
        <f>VLOOKUP($B67,'Basic Ratio'!$D$52:$AU$63,Graph!A63,FALSE)</f>
        <v>0.57831299999999997</v>
      </c>
      <c r="H67" s="22">
        <f>VLOOKUP($B67,'Basic Ratio'!$D$64:$AU$75,Graph!A63,FALSE)</f>
        <v>0.66285099999999997</v>
      </c>
      <c r="I67" s="22">
        <f>VLOOKUP($B67,'Basic Ratio'!$D$76:$AU$87,Graph!A63,FALSE)</f>
        <v>0.70908899999999997</v>
      </c>
      <c r="J67" s="22">
        <f>VLOOKUP($B67,'Basic Ratio'!$D$88:$AU$99,Graph!A63,FALSE)</f>
        <v>0.90734099999999995</v>
      </c>
      <c r="K67" s="22">
        <f>VLOOKUP($B67,'Basic Ratio'!$D$100:$AU$111,Graph!A63,FALSE)</f>
        <v>0.73669799999999996</v>
      </c>
      <c r="L67" s="22">
        <f>VLOOKUP($B67,'Basic Ratio'!$D$112:$AU$123,Graph!A63,FALSE)</f>
        <v>0.66041499999999997</v>
      </c>
      <c r="M67" s="22">
        <f>VLOOKUP($B67,'Basic Ratio'!$D$124:$AU$135,Graph!A63,FALSE)</f>
        <v>0.74665300000000001</v>
      </c>
      <c r="N67" s="22">
        <f>VLOOKUP($B67,'Basic Ratio'!$D$136:$AU$147,Graph!A63,FALSE)</f>
        <v>0.80830599999999997</v>
      </c>
    </row>
    <row r="68" spans="1:14" ht="13.5" customHeight="1" x14ac:dyDescent="0.15">
      <c r="B68" s="18">
        <f t="shared" si="8"/>
        <v>2012</v>
      </c>
      <c r="C68" s="22">
        <f>VLOOKUP($B68,'Basic Ratio'!$D$4:$AU$15,Graph!A63,FALSE)</f>
        <v>0.69652099999999995</v>
      </c>
      <c r="D68" s="22">
        <f>VLOOKUP($B68,'Basic Ratio'!$D$16:$AU$27,Graph!A63,FALSE)</f>
        <v>0.71255500000000005</v>
      </c>
      <c r="E68" s="22">
        <f>VLOOKUP($B68,'Basic Ratio'!$D$28:$AU$38,Graph!A63,FALSE)</f>
        <v>0.67768099999999998</v>
      </c>
      <c r="F68" s="22">
        <f>VLOOKUP($B68,'Basic Ratio'!$D$40:$AU$51,Graph!A63,FALSE)</f>
        <v>0.68566700000000003</v>
      </c>
      <c r="G68" s="22">
        <f>VLOOKUP($B68,'Basic Ratio'!$D$52:$AU$63,Graph!A63,FALSE)</f>
        <v>0.57127399999999995</v>
      </c>
      <c r="H68" s="22">
        <f>VLOOKUP($B68,'Basic Ratio'!$D$64:$AU$75,Graph!A63,FALSE)</f>
        <v>0.67667299999999997</v>
      </c>
      <c r="I68" s="22">
        <f>VLOOKUP($B68,'Basic Ratio'!$D$76:$AU$87,Graph!A63,FALSE)</f>
        <v>0.72225799999999996</v>
      </c>
      <c r="J68" s="22">
        <f>VLOOKUP($B68,'Basic Ratio'!$D$88:$AU$99,Graph!A63,FALSE)</f>
        <v>0.90108600000000005</v>
      </c>
      <c r="K68" s="22">
        <f>VLOOKUP($B68,'Basic Ratio'!$D$100:$AU$111,Graph!A63,FALSE)</f>
        <v>0.74852399999999997</v>
      </c>
      <c r="L68" s="22">
        <f>VLOOKUP($B68,'Basic Ratio'!$D$112:$AU$123,Graph!A63,FALSE)</f>
        <v>0.65603900000000004</v>
      </c>
      <c r="M68" s="22">
        <f>VLOOKUP($B68,'Basic Ratio'!$D$124:$AU$135,Graph!A63,FALSE)</f>
        <v>0.74531000000000003</v>
      </c>
      <c r="N68" s="22">
        <f>VLOOKUP($B68,'Basic Ratio'!$D$136:$AU$147,Graph!A63,FALSE)</f>
        <v>0.82631600000000005</v>
      </c>
    </row>
    <row r="69" spans="1:14" ht="13.5" customHeight="1" x14ac:dyDescent="0.15">
      <c r="B69" s="18">
        <f t="shared" si="8"/>
        <v>2013</v>
      </c>
      <c r="C69" s="22">
        <f>VLOOKUP($B69,'Basic Ratio'!$D$4:$AU$15,Graph!A63,FALSE)</f>
        <v>0.68657599999999996</v>
      </c>
      <c r="D69" s="22">
        <f>VLOOKUP($B69,'Basic Ratio'!$D$16:$AU$27,Graph!A63,FALSE)</f>
        <v>0.71019200000000005</v>
      </c>
      <c r="E69" s="22">
        <f>VLOOKUP($B69,'Basic Ratio'!$D$28:$AU$38,Graph!A63,FALSE)</f>
        <v>0.70995200000000003</v>
      </c>
      <c r="F69" s="22">
        <f>VLOOKUP($B69,'Basic Ratio'!$D$40:$AU$51,Graph!A63,FALSE)</f>
        <v>0.64024800000000004</v>
      </c>
      <c r="G69" s="22">
        <f>VLOOKUP($B69,'Basic Ratio'!$D$52:$AU$63,Graph!A63,FALSE)</f>
        <v>0.55909799999999998</v>
      </c>
      <c r="H69" s="22" t="e">
        <f>VLOOKUP($B69,'Basic Ratio'!$D$64:$AU$75,Graph!A63,FALSE)</f>
        <v>#N/A</v>
      </c>
      <c r="I69" s="22">
        <f>VLOOKUP($B69,'Basic Ratio'!$D$76:$AU$87,Graph!A63,FALSE)</f>
        <v>0.73079499999999997</v>
      </c>
      <c r="J69" s="22">
        <f>VLOOKUP($B69,'Basic Ratio'!$D$88:$AU$99,Graph!A63,FALSE)</f>
        <v>0.87627299999999997</v>
      </c>
      <c r="K69" s="22">
        <f>VLOOKUP($B69,'Basic Ratio'!$D$100:$AU$111,Graph!A63,FALSE)</f>
        <v>0.74534999999999996</v>
      </c>
      <c r="L69" s="22">
        <f>VLOOKUP($B69,'Basic Ratio'!$D$112:$AU$123,Graph!A63,FALSE)</f>
        <v>0.63706700000000005</v>
      </c>
      <c r="M69" s="22">
        <f>VLOOKUP($B69,'Basic Ratio'!$D$124:$AU$135,Graph!A63,FALSE)</f>
        <v>0.74477700000000002</v>
      </c>
      <c r="N69" s="22">
        <f>VLOOKUP($B69,'Basic Ratio'!$D$136:$AU$147,Graph!A63,FALSE)</f>
        <v>0.82067999999999997</v>
      </c>
    </row>
    <row r="70" spans="1:14" ht="13.5" customHeight="1" x14ac:dyDescent="0.15">
      <c r="B70" s="18">
        <f t="shared" si="8"/>
        <v>2014</v>
      </c>
      <c r="C70" s="22">
        <f>VLOOKUP($B70,'Basic Ratio'!$D$4:$AU$15,Graph!A63,FALSE)</f>
        <v>0.64702300000000001</v>
      </c>
      <c r="D70" s="22">
        <f>VLOOKUP($B70,'Basic Ratio'!$D$16:$AU$27,Graph!A63,FALSE)</f>
        <v>0.70738699999999999</v>
      </c>
      <c r="E70" s="22">
        <f>VLOOKUP($B70,'Basic Ratio'!$D$28:$AU$38,Graph!A63,FALSE)</f>
        <v>0.73285599999999995</v>
      </c>
      <c r="F70" s="22">
        <f>VLOOKUP($B70,'Basic Ratio'!$D$40:$AU$51,Graph!A63,FALSE)</f>
        <v>0.64857799999999999</v>
      </c>
      <c r="G70" s="22">
        <f>VLOOKUP($B70,'Basic Ratio'!$D$52:$AU$63,Graph!A63,FALSE)</f>
        <v>0.52948200000000001</v>
      </c>
      <c r="H70" s="22">
        <f>VLOOKUP($B70,'Basic Ratio'!$D$64:$AU$75,Graph!A63,FALSE)</f>
        <v>0.71306400000000003</v>
      </c>
      <c r="I70" s="22">
        <f>VLOOKUP($B70,'Basic Ratio'!$D$76:$AU$87,Graph!A63,FALSE)</f>
        <v>0.70003000000000004</v>
      </c>
      <c r="J70" s="22">
        <f>VLOOKUP($B70,'Basic Ratio'!$D$88:$AU$99,Graph!A63,FALSE)</f>
        <v>0.87931899999999996</v>
      </c>
      <c r="K70" s="22">
        <f>VLOOKUP($B70,'Basic Ratio'!$D$100:$AU$111,Graph!A63,FALSE)</f>
        <v>0.73974200000000001</v>
      </c>
      <c r="L70" s="22">
        <f>VLOOKUP($B70,'Basic Ratio'!$D$112:$AU$123,Graph!A63,FALSE)</f>
        <v>0.64045700000000005</v>
      </c>
      <c r="M70" s="22">
        <f>VLOOKUP($B70,'Basic Ratio'!$D$124:$AU$135,Graph!A63,FALSE)</f>
        <v>0.84780999999999995</v>
      </c>
      <c r="N70" s="22">
        <f>VLOOKUP($B70,'Basic Ratio'!$D$136:$AU$147,Graph!A63,FALSE)</f>
        <v>0.81790099999999999</v>
      </c>
    </row>
    <row r="71" spans="1:14" ht="13.5" customHeight="1" x14ac:dyDescent="0.15">
      <c r="B71" s="18">
        <f t="shared" si="8"/>
        <v>2015</v>
      </c>
      <c r="C71" s="22">
        <f>VLOOKUP($B71,'Basic Ratio'!$D$4:$AU$15,Graph!A63,FALSE)</f>
        <v>0.64509700000000003</v>
      </c>
      <c r="D71" s="22">
        <f>VLOOKUP($B71,'Basic Ratio'!$D$16:$AU$27,Graph!A63,FALSE)</f>
        <v>0.70392699999999997</v>
      </c>
      <c r="E71" s="22">
        <f>VLOOKUP($B71,'Basic Ratio'!$D$28:$AU$38,Graph!A63,FALSE)</f>
        <v>0.75552200000000003</v>
      </c>
      <c r="F71" s="22">
        <f>VLOOKUP($B71,'Basic Ratio'!$D$40:$AU$51,Graph!A63,FALSE)</f>
        <v>0.67700000000000005</v>
      </c>
      <c r="G71" s="22">
        <f>VLOOKUP($B71,'Basic Ratio'!$D$52:$AU$63,Graph!A63,FALSE)</f>
        <v>0.518405</v>
      </c>
      <c r="H71" s="22">
        <f>VLOOKUP($B71,'Basic Ratio'!$D$64:$AU$75,Graph!A63,FALSE)</f>
        <v>0.68913500000000005</v>
      </c>
      <c r="I71" s="22">
        <f>VLOOKUP($B71,'Basic Ratio'!$D$76:$AU$87,Graph!A63,FALSE)</f>
        <v>0.75882400000000005</v>
      </c>
      <c r="J71" s="22">
        <f>VLOOKUP($B71,'Basic Ratio'!$D$88:$AU$99,Graph!A63,FALSE)</f>
        <v>0.88476100000000002</v>
      </c>
      <c r="K71" s="22">
        <f>VLOOKUP($B71,'Basic Ratio'!$D$100:$AU$111,Graph!A63,FALSE)</f>
        <v>0.71735800000000005</v>
      </c>
      <c r="L71" s="22">
        <f>VLOOKUP($B71,'Basic Ratio'!$D$112:$AU$123,Graph!A63,FALSE)</f>
        <v>0.63484200000000002</v>
      </c>
      <c r="M71" s="22">
        <f>VLOOKUP($B71,'Basic Ratio'!$D$124:$AU$135,Graph!A63,FALSE)</f>
        <v>0.87726300000000001</v>
      </c>
      <c r="N71" s="22">
        <f>VLOOKUP($B71,'Basic Ratio'!$D$136:$AU$147,Graph!A63,FALSE)</f>
        <v>0.80837599999999998</v>
      </c>
    </row>
    <row r="72" spans="1:14" ht="13.5" customHeight="1" x14ac:dyDescent="0.15">
      <c r="B72" s="18">
        <f t="shared" si="8"/>
        <v>2016</v>
      </c>
      <c r="C72" s="22">
        <f>VLOOKUP($B72,'Basic Ratio'!$D$4:$AU$15,Graph!A63,FALSE)</f>
        <v>0.63660499999999998</v>
      </c>
      <c r="D72" s="22">
        <f>VLOOKUP($B72,'Basic Ratio'!$D$16:$AU$27,Graph!A63,FALSE)</f>
        <v>0.67802499999999999</v>
      </c>
      <c r="E72" s="22">
        <f>VLOOKUP($B72,'Basic Ratio'!$D$28:$AU$38,Graph!A63,FALSE)</f>
        <v>0.75565099999999996</v>
      </c>
      <c r="F72" s="22">
        <f>VLOOKUP($B72,'Basic Ratio'!$D$40:$AU$51,Graph!A63,FALSE)</f>
        <v>0.63421099999999997</v>
      </c>
      <c r="G72" s="22">
        <f>VLOOKUP($B72,'Basic Ratio'!$D$52:$AU$63,Graph!A63,FALSE)</f>
        <v>0.49582300000000001</v>
      </c>
      <c r="H72" s="22">
        <f>VLOOKUP($B72,'Basic Ratio'!$D$64:$AU$75,Graph!A63,FALSE)</f>
        <v>0.66012899999999997</v>
      </c>
      <c r="I72" s="22">
        <f>VLOOKUP($B72,'Basic Ratio'!$D$76:$AU$87,Graph!A63,FALSE)</f>
        <v>0.77049400000000001</v>
      </c>
      <c r="J72" s="22">
        <f>VLOOKUP($B72,'Basic Ratio'!$D$88:$AU$99,Graph!A63,FALSE)</f>
        <v>0.87481600000000004</v>
      </c>
      <c r="K72" s="22">
        <f>VLOOKUP($B72,'Basic Ratio'!$D$100:$AU$111,Graph!A63,FALSE)</f>
        <v>0.71352300000000002</v>
      </c>
      <c r="L72" s="22">
        <f>VLOOKUP($B72,'Basic Ratio'!$D$112:$AU$123,Graph!A63,FALSE)</f>
        <v>0.66081299999999998</v>
      </c>
      <c r="M72" s="22">
        <f>VLOOKUP($B72,'Basic Ratio'!$D$124:$AU$135,Graph!A63,FALSE)</f>
        <v>0.85978900000000003</v>
      </c>
      <c r="N72" s="22">
        <f>VLOOKUP($B72,'Basic Ratio'!$D$136:$AU$147,Graph!A63,FALSE)</f>
        <v>0.77438200000000001</v>
      </c>
    </row>
    <row r="73" spans="1:14" ht="13.5" customHeight="1" x14ac:dyDescent="0.15">
      <c r="B73" s="18">
        <f t="shared" si="8"/>
        <v>2017</v>
      </c>
      <c r="C73" s="22">
        <f>VLOOKUP($B73,'Basic Ratio'!$D$4:$AU$15,Graph!A63,FALSE)</f>
        <v>0.66460600000000003</v>
      </c>
      <c r="D73" s="22">
        <f>VLOOKUP($B73,'Basic Ratio'!$D$16:$AU$27,Graph!A63,FALSE)</f>
        <v>0.72010799999999997</v>
      </c>
      <c r="E73" s="22">
        <f>VLOOKUP($B73,'Basic Ratio'!$D$28:$AU$38,Graph!A63,FALSE)</f>
        <v>0.77370799999999995</v>
      </c>
      <c r="F73" s="22">
        <f>VLOOKUP($B73,'Basic Ratio'!$D$40:$AU$51,Graph!A63,FALSE)</f>
        <v>0.63963400000000004</v>
      </c>
      <c r="G73" s="22">
        <f>VLOOKUP($B73,'Basic Ratio'!$D$52:$AU$63,Graph!A63,FALSE)</f>
        <v>0.52420100000000003</v>
      </c>
      <c r="H73" s="22">
        <f>VLOOKUP($B73,'Basic Ratio'!$D$64:$AU$75,Graph!A63,FALSE)</f>
        <v>0.65928200000000003</v>
      </c>
      <c r="I73" s="22">
        <f>VLOOKUP($B73,'Basic Ratio'!$D$76:$AU$87,Graph!A63,FALSE)</f>
        <v>0.78555799999999998</v>
      </c>
      <c r="J73" s="22">
        <f>VLOOKUP($B73,'Basic Ratio'!$D$88:$AU$99,Graph!A63,FALSE)</f>
        <v>0.867197</v>
      </c>
      <c r="K73" s="22">
        <f>VLOOKUP($B73,'Basic Ratio'!$D$100:$AU$111,Graph!A63,FALSE)</f>
        <v>0.71497500000000003</v>
      </c>
      <c r="L73" s="22">
        <f>VLOOKUP($B73,'Basic Ratio'!$D$112:$AU$123,Graph!A63,FALSE)</f>
        <v>0.68496000000000001</v>
      </c>
      <c r="M73" s="22">
        <f>VLOOKUP($B73,'Basic Ratio'!$D$124:$AU$135,Graph!A63,FALSE)</f>
        <v>0.83257300000000001</v>
      </c>
      <c r="N73" s="22">
        <f>VLOOKUP($B73,'Basic Ratio'!$D$136:$AU$147,Graph!A63,FALSE)</f>
        <v>0.79869000000000001</v>
      </c>
    </row>
    <row r="74" spans="1:14" ht="13.5" customHeight="1" x14ac:dyDescent="0.15">
      <c r="B74" s="18">
        <f>B58</f>
        <v>2018</v>
      </c>
      <c r="C74" s="22">
        <f>VLOOKUP($B74,'Basic Ratio'!$D$4:$AU$15,Graph!A63,FALSE)</f>
        <v>0.71299900000000005</v>
      </c>
      <c r="D74" s="22">
        <f>VLOOKUP($B74,'Basic Ratio'!$D$16:$AU$27,Graph!A63,FALSE)</f>
        <v>0.72441900000000004</v>
      </c>
      <c r="E74" s="22">
        <f>VLOOKUP($B74,'Basic Ratio'!$D$28:$AU$39,Graph!A63,FALSE)</f>
        <v>0.77643700000000004</v>
      </c>
      <c r="F74" s="22">
        <f>VLOOKUP($B74,'Basic Ratio'!$D$40:$AU$51,Graph!A63,FALSE)</f>
        <v>0.60783200000000004</v>
      </c>
      <c r="G74" s="22">
        <f>VLOOKUP($B74,'Basic Ratio'!$D$52:$AU$63,Graph!A63,FALSE)</f>
        <v>0.54664900000000005</v>
      </c>
      <c r="H74" s="22">
        <f>VLOOKUP($B74,'Basic Ratio'!$D$64:$AU$75,Graph!A63,FALSE)</f>
        <v>0.658026</v>
      </c>
      <c r="I74" s="22">
        <f>VLOOKUP($B74,'Basic Ratio'!$D$76:$AU$87,Graph!A63,FALSE)</f>
        <v>0.84911499999999995</v>
      </c>
      <c r="J74" s="22">
        <f>VLOOKUP($B74,'Basic Ratio'!$D$88:$AU$99,Graph!A63,FALSE)</f>
        <v>0.86498799999999998</v>
      </c>
      <c r="K74" s="22">
        <f>VLOOKUP($B74,'Basic Ratio'!$D$100:$AU$111,Graph!A63,FALSE)</f>
        <v>0.72233800000000004</v>
      </c>
      <c r="L74" s="22">
        <f>VLOOKUP($B74,'Basic Ratio'!$D$112:$AU$123,Graph!A63,FALSE)</f>
        <v>0.68108900000000006</v>
      </c>
      <c r="M74" s="22">
        <f>VLOOKUP($B74,'Basic Ratio'!$D$124:$AU$135,Graph!A63,FALSE)</f>
        <v>0.78067500000000001</v>
      </c>
      <c r="N74" s="22">
        <f>VLOOKUP($B74,'Basic Ratio'!$D$136:$AU$147,Graph!A63,FALSE)</f>
        <v>0.79256899999999997</v>
      </c>
    </row>
    <row r="75" spans="1:14" ht="13.5" customHeight="1" x14ac:dyDescent="0.15"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</row>
    <row r="76" spans="1:14" ht="13.5" customHeight="1" x14ac:dyDescent="0.15"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</row>
    <row r="77" spans="1:14" ht="13.5" customHeight="1" x14ac:dyDescent="0.15"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</row>
    <row r="78" spans="1:14" ht="13.5" customHeight="1" x14ac:dyDescent="0.15">
      <c r="A78" s="15">
        <v>9</v>
      </c>
      <c r="B78" s="16" t="s">
        <v>187</v>
      </c>
      <c r="C78" s="23"/>
      <c r="D78" s="23"/>
      <c r="E78" s="23"/>
      <c r="F78" s="23" t="s">
        <v>1033</v>
      </c>
      <c r="G78" s="23"/>
      <c r="H78" s="23"/>
      <c r="I78" s="23"/>
      <c r="J78" s="23"/>
      <c r="K78" s="23"/>
      <c r="L78" s="23"/>
      <c r="M78" s="23"/>
      <c r="N78" s="23"/>
    </row>
    <row r="79" spans="1:14" ht="13.5" customHeight="1" x14ac:dyDescent="0.15">
      <c r="B79" s="18"/>
      <c r="C79" s="33" t="str">
        <f>C64</f>
        <v>ｴｰｻﾞｲ</v>
      </c>
      <c r="D79" s="33" t="str">
        <f t="shared" ref="D79:N79" si="9">D64</f>
        <v>武田薬品</v>
      </c>
      <c r="E79" s="33" t="str">
        <f t="shared" si="9"/>
        <v>ｱｽﾃﾗｽ</v>
      </c>
      <c r="F79" s="33" t="str">
        <f t="shared" si="9"/>
        <v>第一三共</v>
      </c>
      <c r="G79" s="33" t="str">
        <f t="shared" si="9"/>
        <v>中外</v>
      </c>
      <c r="H79" s="33" t="str">
        <f t="shared" si="9"/>
        <v>大塚</v>
      </c>
      <c r="I79" s="33" t="str">
        <f t="shared" si="9"/>
        <v>塩野義</v>
      </c>
      <c r="J79" s="21" t="str">
        <f t="shared" si="9"/>
        <v>Biogen</v>
      </c>
      <c r="K79" s="21" t="str">
        <f t="shared" si="9"/>
        <v>Roche</v>
      </c>
      <c r="L79" s="21" t="str">
        <f t="shared" si="9"/>
        <v>Merck</v>
      </c>
      <c r="M79" s="21" t="str">
        <f t="shared" si="9"/>
        <v>Gilead</v>
      </c>
      <c r="N79" s="21" t="str">
        <f t="shared" si="9"/>
        <v>Pfizer</v>
      </c>
    </row>
    <row r="80" spans="1:14" ht="13.5" customHeight="1" x14ac:dyDescent="0.15">
      <c r="B80" s="18">
        <f t="shared" ref="B80:B88" si="10">B81-1</f>
        <v>2009</v>
      </c>
      <c r="C80" s="22">
        <f>VLOOKUP($B80,'Basic Ratio'!$D$4:$AU$15,Graph!A78,FALSE)</f>
        <v>0.43959999999999999</v>
      </c>
      <c r="D80" s="22">
        <f>VLOOKUP($B80,'Basic Ratio'!$D$16:$AU$27,Graph!A78,FALSE)</f>
        <v>0.51890000000000003</v>
      </c>
      <c r="E80" s="22">
        <f>VLOOKUP($B80,'Basic Ratio'!$D$28:$AU$39,Graph!A78,FALSE)</f>
        <v>0.31148500000000001</v>
      </c>
      <c r="F80" s="22">
        <f>VLOOKUP($B80,'Basic Ratio'!$D$40:$AU$51,Graph!A78,FALSE)</f>
        <v>0.40096599999999999</v>
      </c>
      <c r="G80" s="22">
        <f>VLOOKUP($B80,'Basic Ratio'!$D$52:$AU$63,Graph!A78,FALSE)</f>
        <v>0.22885800000000001</v>
      </c>
      <c r="H80" s="22">
        <f>VLOOKUP($B80,'Basic Ratio'!$D$64:$AU$75,Graph!A78,FALSE)</f>
        <v>0.42276799999999998</v>
      </c>
      <c r="I80" s="22">
        <f>VLOOKUP($B80,'Basic Ratio'!$D$76:$AU$87,Graph!A78,FALSE)</f>
        <v>0.351856</v>
      </c>
      <c r="J80" s="22">
        <f>VLOOKUP($B80,'Basic Ratio'!$D$88:$AU$99,Graph!A78,FALSE)</f>
        <v>0.208124</v>
      </c>
      <c r="K80" s="22">
        <f>VLOOKUP($B80,'Basic Ratio'!$D$100:$AU$111,Graph!A78,FALSE)</f>
        <v>0.23600699999999999</v>
      </c>
      <c r="L80" s="22">
        <f>VLOOKUP($B80,'Basic Ratio'!$D$112:$AU$123,Graph!A78,FALSE)</f>
        <v>0.29794300000000001</v>
      </c>
      <c r="M80" s="22">
        <f>VLOOKUP($B80,'Basic Ratio'!$D$124:$AU$135,Graph!A78,FALSE)</f>
        <v>0.13128400000000001</v>
      </c>
      <c r="N80" s="22">
        <f>VLOOKUP($B80,'Basic Ratio'!$D$136:$AU$147,Graph!A78,FALSE)</f>
        <v>0.29511399999999999</v>
      </c>
    </row>
    <row r="81" spans="1:14" ht="13.5" customHeight="1" x14ac:dyDescent="0.15">
      <c r="B81" s="18">
        <f t="shared" si="10"/>
        <v>2010</v>
      </c>
      <c r="C81" s="22">
        <f>VLOOKUP($B81,'Basic Ratio'!$D$4:$AU$15,Graph!A78,FALSE)</f>
        <v>0.44608100000000001</v>
      </c>
      <c r="D81" s="22">
        <f>VLOOKUP($B81,'Basic Ratio'!$D$16:$AU$27,Graph!A78,FALSE)</f>
        <v>0.51763099999999995</v>
      </c>
      <c r="E81" s="22">
        <f>VLOOKUP($B81,'Basic Ratio'!$D$28:$AU$38,Graph!A78,FALSE)</f>
        <v>0.33698600000000001</v>
      </c>
      <c r="F81" s="22">
        <f>VLOOKUP($B81,'Basic Ratio'!$D$40:$AU$51,Graph!A78,FALSE)</f>
        <v>0.38166699999999998</v>
      </c>
      <c r="G81" s="22">
        <f>VLOOKUP($B81,'Basic Ratio'!$D$52:$AU$63,Graph!A78,FALSE)</f>
        <v>0.253355</v>
      </c>
      <c r="H81" s="22">
        <f>VLOOKUP($B81,'Basic Ratio'!$D$64:$AU$75,Graph!A78,FALSE)</f>
        <v>0.38768599999999998</v>
      </c>
      <c r="I81" s="22">
        <f>VLOOKUP($B81,'Basic Ratio'!$D$76:$AU$87,Graph!A78,FALSE)</f>
        <v>0.36408299999999999</v>
      </c>
      <c r="J81" s="22">
        <f>VLOOKUP($B81,'Basic Ratio'!$D$88:$AU$99,Graph!A78,FALSE)</f>
        <v>0.21871199999999999</v>
      </c>
      <c r="K81" s="22">
        <f>VLOOKUP($B81,'Basic Ratio'!$D$100:$AU$111,Graph!A78,FALSE)</f>
        <v>0.232879</v>
      </c>
      <c r="L81" s="22">
        <f>VLOOKUP($B81,'Basic Ratio'!$D$112:$AU$123,Graph!A78,FALSE)</f>
        <v>0.27403300000000003</v>
      </c>
      <c r="M81" s="22">
        <f>VLOOKUP($B81,'Basic Ratio'!$D$124:$AU$135,Graph!A78,FALSE)</f>
        <v>0.131379</v>
      </c>
      <c r="N81" s="22">
        <f>VLOOKUP($B81,'Basic Ratio'!$D$136:$AU$147,Graph!A78,FALSE)</f>
        <v>0.28766900000000001</v>
      </c>
    </row>
    <row r="82" spans="1:14" ht="13.5" customHeight="1" x14ac:dyDescent="0.15">
      <c r="B82" s="18">
        <f t="shared" si="10"/>
        <v>2011</v>
      </c>
      <c r="C82" s="22">
        <f>VLOOKUP($B82,'Basic Ratio'!$D$4:$AU$15,Graph!A78,FALSE)</f>
        <v>0.39149400000000001</v>
      </c>
      <c r="D82" s="22">
        <f>VLOOKUP($B82,'Basic Ratio'!$D$16:$AU$27,Graph!A78,FALSE)</f>
        <v>0.29424299999999998</v>
      </c>
      <c r="E82" s="22">
        <f>VLOOKUP($B82,'Basic Ratio'!$D$28:$AU$38,Graph!A78,FALSE)</f>
        <v>0.33979700000000002</v>
      </c>
      <c r="F82" s="22">
        <f>VLOOKUP($B82,'Basic Ratio'!$D$40:$AU$51,Graph!A78,FALSE)</f>
        <v>0.41208099999999998</v>
      </c>
      <c r="G82" s="22">
        <f>VLOOKUP($B82,'Basic Ratio'!$D$52:$AU$63,Graph!A78,FALSE)</f>
        <v>0.261629</v>
      </c>
      <c r="H82" s="22">
        <f>VLOOKUP($B82,'Basic Ratio'!$D$64:$AU$75,Graph!A78,FALSE)</f>
        <v>0.37940000000000002</v>
      </c>
      <c r="I82" s="22">
        <f>VLOOKUP($B82,'Basic Ratio'!$D$76:$AU$87,Graph!A78,FALSE)</f>
        <v>0.33268700000000001</v>
      </c>
      <c r="J82" s="22">
        <f>VLOOKUP($B82,'Basic Ratio'!$D$88:$AU$99,Graph!A78,FALSE)</f>
        <v>0.209648</v>
      </c>
      <c r="K82" s="22">
        <f>VLOOKUP($B82,'Basic Ratio'!$D$100:$AU$111,Graph!A78,FALSE)</f>
        <v>0.246729</v>
      </c>
      <c r="L82" s="22">
        <f>VLOOKUP($B82,'Basic Ratio'!$D$112:$AU$123,Graph!A78,FALSE)</f>
        <v>0.277561</v>
      </c>
      <c r="M82" s="22">
        <f>VLOOKUP($B82,'Basic Ratio'!$D$124:$AU$135,Graph!A78,FALSE)</f>
        <v>0.14471800000000001</v>
      </c>
      <c r="N82" s="22">
        <f>VLOOKUP($B82,'Basic Ratio'!$D$136:$AU$147,Graph!A78,FALSE)</f>
        <v>0.28645799999999999</v>
      </c>
    </row>
    <row r="83" spans="1:14" ht="13.5" customHeight="1" x14ac:dyDescent="0.15">
      <c r="B83" s="18">
        <f t="shared" si="10"/>
        <v>2012</v>
      </c>
      <c r="C83" s="22">
        <f>VLOOKUP($B83,'Basic Ratio'!$D$4:$AU$15,Graph!A78,FALSE)</f>
        <v>0.36384899999999998</v>
      </c>
      <c r="D83" s="22">
        <f>VLOOKUP($B83,'Basic Ratio'!$D$16:$AU$27,Graph!A78,FALSE)</f>
        <v>0.347632</v>
      </c>
      <c r="E83" s="22">
        <f>VLOOKUP($B83,'Basic Ratio'!$D$28:$AU$38,Graph!A78,FALSE)</f>
        <v>0.34373300000000001</v>
      </c>
      <c r="F83" s="22">
        <f>VLOOKUP($B83,'Basic Ratio'!$D$40:$AU$51,Graph!A78,FALSE)</f>
        <v>0.40149299999999999</v>
      </c>
      <c r="G83" s="22">
        <f>VLOOKUP($B83,'Basic Ratio'!$D$52:$AU$63,Graph!A78,FALSE)</f>
        <v>0.235092</v>
      </c>
      <c r="H83" s="22">
        <f>VLOOKUP($B83,'Basic Ratio'!$D$64:$AU$75,Graph!A78,FALSE)</f>
        <v>0.36360199999999998</v>
      </c>
      <c r="I83" s="22">
        <f>VLOOKUP($B83,'Basic Ratio'!$D$76:$AU$87,Graph!A78,FALSE)</f>
        <v>0.326822</v>
      </c>
      <c r="J83" s="22">
        <f>VLOOKUP($B83,'Basic Ratio'!$D$88:$AU$99,Graph!A78,FALSE)</f>
        <v>0.23164000000000001</v>
      </c>
      <c r="K83" s="22">
        <f>VLOOKUP($B83,'Basic Ratio'!$D$100:$AU$111,Graph!A78,FALSE)</f>
        <v>0.225739</v>
      </c>
      <c r="L83" s="22">
        <f>VLOOKUP($B83,'Basic Ratio'!$D$112:$AU$123,Graph!A78,FALSE)</f>
        <v>0.26839000000000002</v>
      </c>
      <c r="M83" s="22">
        <f>VLOOKUP($B83,'Basic Ratio'!$D$124:$AU$135,Graph!A78,FALSE)</f>
        <v>0.13193099999999999</v>
      </c>
      <c r="N83" s="22">
        <f>VLOOKUP($B83,'Basic Ratio'!$D$136:$AU$147,Graph!A78,FALSE)</f>
        <v>0.27476800000000001</v>
      </c>
    </row>
    <row r="84" spans="1:14" ht="13.5" customHeight="1" x14ac:dyDescent="0.15">
      <c r="B84" s="18">
        <f t="shared" si="10"/>
        <v>2013</v>
      </c>
      <c r="C84" s="22">
        <f>VLOOKUP($B84,'Basic Ratio'!$D$4:$AU$15,Graph!A78,FALSE)</f>
        <v>0.35069400000000001</v>
      </c>
      <c r="D84" s="22">
        <f>VLOOKUP($B84,'Basic Ratio'!$D$16:$AU$27,Graph!A78,FALSE)</f>
        <v>0.32879000000000003</v>
      </c>
      <c r="E84" s="22">
        <f>VLOOKUP($B84,'Basic Ratio'!$D$28:$AU$38,Graph!A78,FALSE)</f>
        <v>0.34828900000000002</v>
      </c>
      <c r="F84" s="22">
        <f>VLOOKUP($B84,'Basic Ratio'!$D$40:$AU$51,Graph!A78,FALSE)</f>
        <v>0.36949700000000002</v>
      </c>
      <c r="G84" s="22">
        <f>VLOOKUP($B84,'Basic Ratio'!$D$52:$AU$63,Graph!A78,FALSE)</f>
        <v>0.19725100000000001</v>
      </c>
      <c r="H84" s="22" t="e">
        <f>VLOOKUP($B84,'Basic Ratio'!$D$64:$AU$75,Graph!A78,FALSE)</f>
        <v>#N/A</v>
      </c>
      <c r="I84" s="22">
        <f>VLOOKUP($B84,'Basic Ratio'!$D$76:$AU$87,Graph!A78,FALSE)</f>
        <v>0.33219599999999999</v>
      </c>
      <c r="J84" s="22">
        <f>VLOOKUP($B84,'Basic Ratio'!$D$88:$AU$99,Graph!A78,FALSE)</f>
        <v>0.246977</v>
      </c>
      <c r="K84" s="22">
        <f>VLOOKUP($B84,'Basic Ratio'!$D$100:$AU$111,Graph!A78,FALSE)</f>
        <v>0.21778500000000001</v>
      </c>
      <c r="L84" s="22">
        <f>VLOOKUP($B84,'Basic Ratio'!$D$112:$AU$123,Graph!A78,FALSE)</f>
        <v>0.265073</v>
      </c>
      <c r="M84" s="22">
        <f>VLOOKUP($B84,'Basic Ratio'!$D$124:$AU$135,Graph!A78,FALSE)</f>
        <v>0.151669</v>
      </c>
      <c r="N84" s="22">
        <f>VLOOKUP($B84,'Basic Ratio'!$D$136:$AU$147,Graph!A78,FALSE)</f>
        <v>0.27458100000000002</v>
      </c>
    </row>
    <row r="85" spans="1:14" ht="13.5" customHeight="1" x14ac:dyDescent="0.15">
      <c r="B85" s="18">
        <f t="shared" si="10"/>
        <v>2014</v>
      </c>
      <c r="C85" s="22">
        <f>VLOOKUP($B85,'Basic Ratio'!$D$4:$AU$15,Graph!A78,FALSE)</f>
        <v>0.34625699999999998</v>
      </c>
      <c r="D85" s="22">
        <f>VLOOKUP($B85,'Basic Ratio'!$D$16:$AU$27,Graph!A78,FALSE)</f>
        <v>0.34451599999999999</v>
      </c>
      <c r="E85" s="22">
        <f>VLOOKUP($B85,'Basic Ratio'!$D$28:$AU$38,Graph!A78,FALSE)</f>
        <v>0.362813</v>
      </c>
      <c r="F85" s="22">
        <f>VLOOKUP($B85,'Basic Ratio'!$D$40:$AU$51,Graph!A78,FALSE)</f>
        <v>0.36024</v>
      </c>
      <c r="G85" s="22">
        <f>VLOOKUP($B85,'Basic Ratio'!$D$52:$AU$63,Graph!A78,FALSE)</f>
        <v>0.18575800000000001</v>
      </c>
      <c r="H85" s="22">
        <f>VLOOKUP($B85,'Basic Ratio'!$D$64:$AU$75,Graph!A78,FALSE)</f>
        <v>0.39390900000000001</v>
      </c>
      <c r="I85" s="22">
        <f>VLOOKUP($B85,'Basic Ratio'!$D$76:$AU$87,Graph!A78,FALSE)</f>
        <v>0.337843</v>
      </c>
      <c r="J85" s="22">
        <f>VLOOKUP($B85,'Basic Ratio'!$D$88:$AU$99,Graph!A78,FALSE)</f>
        <v>0.23005500000000001</v>
      </c>
      <c r="K85" s="22">
        <f>VLOOKUP($B85,'Basic Ratio'!$D$100:$AU$111,Graph!A78,FALSE)</f>
        <v>0.21746199999999999</v>
      </c>
      <c r="L85" s="22">
        <f>VLOOKUP($B85,'Basic Ratio'!$D$112:$AU$123,Graph!A78,FALSE)</f>
        <v>0.26450699999999999</v>
      </c>
      <c r="M85" s="22">
        <f>VLOOKUP($B85,'Basic Ratio'!$D$124:$AU$135,Graph!A78,FALSE)</f>
        <v>0.119847</v>
      </c>
      <c r="N85" s="22">
        <f>VLOOKUP($B85,'Basic Ratio'!$D$136:$AU$147,Graph!A78,FALSE)</f>
        <v>0.27658500000000003</v>
      </c>
    </row>
    <row r="86" spans="1:14" ht="13.5" customHeight="1" x14ac:dyDescent="0.15">
      <c r="B86" s="18">
        <f t="shared" si="10"/>
        <v>2015</v>
      </c>
      <c r="C86" s="22">
        <f>VLOOKUP($B86,'Basic Ratio'!$D$4:$AU$15,Graph!A78,FALSE)</f>
        <v>0.343528</v>
      </c>
      <c r="D86" s="22">
        <f>VLOOKUP($B86,'Basic Ratio'!$D$16:$AU$27,Graph!A78,FALSE)</f>
        <v>0.35982199999999998</v>
      </c>
      <c r="E86" s="22">
        <f>VLOOKUP($B86,'Basic Ratio'!$D$28:$AU$38,Graph!A78,FALSE)</f>
        <v>0.36450500000000002</v>
      </c>
      <c r="F86" s="22">
        <f>VLOOKUP($B86,'Basic Ratio'!$D$40:$AU$51,Graph!A78,FALSE)</f>
        <v>0.33327200000000001</v>
      </c>
      <c r="G86" s="22">
        <f>VLOOKUP($B86,'Basic Ratio'!$D$52:$AU$63,Graph!A78,FALSE)</f>
        <v>0.17644499999999999</v>
      </c>
      <c r="H86" s="22">
        <f>VLOOKUP($B86,'Basic Ratio'!$D$64:$AU$75,Graph!A78,FALSE)</f>
        <v>0.41332600000000003</v>
      </c>
      <c r="I86" s="22">
        <f>VLOOKUP($B86,'Basic Ratio'!$D$76:$AU$87,Graph!A78,FALSE)</f>
        <v>0.30331900000000001</v>
      </c>
      <c r="J86" s="22">
        <f>VLOOKUP($B86,'Basic Ratio'!$D$88:$AU$99,Graph!A78,FALSE)</f>
        <v>0.19631499999999999</v>
      </c>
      <c r="K86" s="22">
        <f>VLOOKUP($B86,'Basic Ratio'!$D$100:$AU$111,Graph!A78,FALSE)</f>
        <v>0.21704999999999999</v>
      </c>
      <c r="L86" s="22">
        <f>VLOOKUP($B86,'Basic Ratio'!$D$112:$AU$123,Graph!A78,FALSE)</f>
        <v>0.248088</v>
      </c>
      <c r="M86" s="22">
        <f>VLOOKUP($B86,'Basic Ratio'!$D$124:$AU$135,Graph!A78,FALSE)</f>
        <v>0.104966</v>
      </c>
      <c r="N86" s="22">
        <f>VLOOKUP($B86,'Basic Ratio'!$D$136:$AU$147,Graph!A78,FALSE)</f>
        <v>0.293238</v>
      </c>
    </row>
    <row r="87" spans="1:14" ht="13.5" customHeight="1" x14ac:dyDescent="0.15">
      <c r="B87" s="18">
        <f t="shared" si="10"/>
        <v>2016</v>
      </c>
      <c r="C87" s="22">
        <f>VLOOKUP($B87,'Basic Ratio'!$D$4:$AU$15,Graph!A78,FALSE)</f>
        <v>0.325791</v>
      </c>
      <c r="D87" s="22">
        <f>VLOOKUP($B87,'Basic Ratio'!$D$16:$AU$27,Graph!A78,FALSE)</f>
        <v>0.35557</v>
      </c>
      <c r="E87" s="22">
        <f>VLOOKUP($B87,'Basic Ratio'!$D$28:$AU$38,Graph!A78,FALSE)</f>
        <v>0.35891499999999998</v>
      </c>
      <c r="F87" s="22">
        <f>VLOOKUP($B87,'Basic Ratio'!$D$40:$AU$51,Graph!A78,FALSE)</f>
        <v>0.31668600000000002</v>
      </c>
      <c r="G87" s="22">
        <f>VLOOKUP($B87,'Basic Ratio'!$D$52:$AU$63,Graph!A78,FALSE)</f>
        <v>0.16662099999999999</v>
      </c>
      <c r="H87" s="22">
        <f>VLOOKUP($B87,'Basic Ratio'!$D$64:$AU$75,Graph!A78,FALSE)</f>
        <v>0.44820599999999999</v>
      </c>
      <c r="I87" s="22">
        <f>VLOOKUP($B87,'Basic Ratio'!$D$76:$AU$87,Graph!A78,FALSE)</f>
        <v>0.274505</v>
      </c>
      <c r="J87" s="22">
        <f>VLOOKUP($B87,'Basic Ratio'!$D$88:$AU$99,Graph!A78,FALSE)</f>
        <v>0.17031399999999999</v>
      </c>
      <c r="K87" s="22">
        <f>VLOOKUP($B87,'Basic Ratio'!$D$100:$AU$111,Graph!A78,FALSE)</f>
        <v>0.19650000000000001</v>
      </c>
      <c r="L87" s="22">
        <f>VLOOKUP($B87,'Basic Ratio'!$D$112:$AU$123,Graph!A78,FALSE)</f>
        <v>0.23395299999999999</v>
      </c>
      <c r="M87" s="22">
        <f>VLOOKUP($B87,'Basic Ratio'!$D$124:$AU$135,Graph!A78,FALSE)</f>
        <v>0.111813</v>
      </c>
      <c r="N87" s="22">
        <f>VLOOKUP($B87,'Basic Ratio'!$D$136:$AU$147,Graph!A78,FALSE)</f>
        <v>0.28195500000000001</v>
      </c>
    </row>
    <row r="88" spans="1:14" ht="13.5" customHeight="1" x14ac:dyDescent="0.15">
      <c r="B88" s="18">
        <f t="shared" si="10"/>
        <v>2017</v>
      </c>
      <c r="C88" s="22">
        <f>VLOOKUP($B88,'Basic Ratio'!$D$4:$AU$15,Graph!A78,FALSE)</f>
        <v>0.29983100000000001</v>
      </c>
      <c r="D88" s="22">
        <f>VLOOKUP($B88,'Basic Ratio'!$D$16:$AU$27,Graph!A78,FALSE)</f>
        <v>0.35475499999999999</v>
      </c>
      <c r="E88" s="22">
        <f>VLOOKUP($B88,'Basic Ratio'!$D$28:$AU$38,Graph!A78,FALSE)</f>
        <v>0.36785600000000002</v>
      </c>
      <c r="F88" s="22">
        <f>VLOOKUP($B88,'Basic Ratio'!$D$40:$AU$51,Graph!A78,FALSE)</f>
        <v>0.31435800000000003</v>
      </c>
      <c r="G88" s="22">
        <f>VLOOKUP($B88,'Basic Ratio'!$D$52:$AU$63,Graph!A78,FALSE)</f>
        <v>0.16500699999999999</v>
      </c>
      <c r="H88" s="22">
        <f>VLOOKUP($B88,'Basic Ratio'!$D$64:$AU$75,Graph!A78,FALSE)</f>
        <v>0.45056299999999999</v>
      </c>
      <c r="I88" s="22">
        <f>VLOOKUP($B88,'Basic Ratio'!$D$76:$AU$87,Graph!A78,FALSE)</f>
        <v>0.27734500000000001</v>
      </c>
      <c r="J88" s="22">
        <f>VLOOKUP($B88,'Basic Ratio'!$D$88:$AU$99,Graph!A78,FALSE)</f>
        <v>0.15625800000000001</v>
      </c>
      <c r="K88" s="22">
        <f>VLOOKUP($B88,'Basic Ratio'!$D$100:$AU$111,Graph!A78,FALSE)</f>
        <v>0.215782</v>
      </c>
      <c r="L88" s="22">
        <f>VLOOKUP($B88,'Basic Ratio'!$D$112:$AU$123,Graph!A78,FALSE)</f>
        <v>0.237176</v>
      </c>
      <c r="M88" s="22">
        <f>VLOOKUP($B88,'Basic Ratio'!$D$124:$AU$135,Graph!A78,FALSE)</f>
        <v>0.14854200000000001</v>
      </c>
      <c r="N88" s="22">
        <f>VLOOKUP($B88,'Basic Ratio'!$D$136:$AU$147,Graph!A78,FALSE)</f>
        <v>0.27796500000000002</v>
      </c>
    </row>
    <row r="89" spans="1:14" ht="13.5" customHeight="1" x14ac:dyDescent="0.15">
      <c r="B89" s="18">
        <f>B74</f>
        <v>2018</v>
      </c>
      <c r="C89" s="22">
        <f>VLOOKUP($B89,'Basic Ratio'!$D$4:$AU$15,Graph!A78,FALSE)</f>
        <v>0.34814200000000001</v>
      </c>
      <c r="D89" s="22">
        <f>VLOOKUP($B89,'Basic Ratio'!$D$16:$AU$27,Graph!A78,FALSE)</f>
        <v>0.33030700000000002</v>
      </c>
      <c r="E89" s="22">
        <f>VLOOKUP($B89,'Basic Ratio'!$D$28:$AU$39,Graph!A78,FALSE)</f>
        <v>0.37529200000000001</v>
      </c>
      <c r="F89" s="22">
        <f>VLOOKUP($B89,'Basic Ratio'!$D$40:$AU$51,Graph!A78,FALSE)</f>
        <v>0.29868699999999998</v>
      </c>
      <c r="G89" s="22">
        <f>VLOOKUP($B89,'Basic Ratio'!$D$52:$AU$63,Graph!A78,FALSE)</f>
        <v>0.16112099999999999</v>
      </c>
      <c r="H89" s="22">
        <f>VLOOKUP($B89,'Basic Ratio'!$D$64:$AU$75,Graph!A78,FALSE)</f>
        <v>0.43682799999999999</v>
      </c>
      <c r="I89" s="22">
        <f>VLOOKUP($B89,'Basic Ratio'!$D$76:$AU$87,Graph!A78,FALSE)</f>
        <v>0.28037400000000001</v>
      </c>
      <c r="J89" s="22">
        <f>VLOOKUP($B89,'Basic Ratio'!$D$88:$AU$99,Graph!A78,FALSE)</f>
        <v>0.15596599999999999</v>
      </c>
      <c r="K89" s="22">
        <f>VLOOKUP($B89,'Basic Ratio'!$D$100:$AU$111,Graph!A78,FALSE)</f>
        <v>0.21656500000000001</v>
      </c>
      <c r="L89" s="22">
        <f>VLOOKUP($B89,'Basic Ratio'!$D$112:$AU$123,Graph!A78,FALSE)</f>
        <v>0.22591800000000001</v>
      </c>
      <c r="M89" s="22">
        <f>VLOOKUP($B89,'Basic Ratio'!$D$124:$AU$135,Graph!A78,FALSE)</f>
        <v>0.183305</v>
      </c>
      <c r="N89" s="22">
        <f>VLOOKUP($B89,'Basic Ratio'!$D$136:$AU$147,Graph!A78,FALSE)</f>
        <v>0.25990200000000002</v>
      </c>
    </row>
    <row r="90" spans="1:14" ht="13.5" customHeight="1" x14ac:dyDescent="0.15"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</row>
    <row r="91" spans="1:14" ht="13.5" customHeight="1" x14ac:dyDescent="0.15"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</row>
    <row r="92" spans="1:14" ht="13.5" customHeight="1" x14ac:dyDescent="0.15"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</row>
    <row r="93" spans="1:14" ht="13.5" customHeight="1" x14ac:dyDescent="0.15">
      <c r="A93" s="15">
        <v>10</v>
      </c>
      <c r="B93" s="16" t="s">
        <v>188</v>
      </c>
      <c r="C93" s="23"/>
      <c r="D93" s="23"/>
      <c r="E93" s="23"/>
      <c r="F93" s="23" t="s">
        <v>1034</v>
      </c>
      <c r="G93" s="23"/>
      <c r="H93" s="23"/>
      <c r="I93" s="23"/>
      <c r="J93" s="23"/>
      <c r="K93" s="23"/>
      <c r="L93" s="23"/>
      <c r="M93" s="23"/>
      <c r="N93" s="23"/>
    </row>
    <row r="94" spans="1:14" ht="13.5" customHeight="1" x14ac:dyDescent="0.15">
      <c r="B94" s="18"/>
      <c r="C94" s="33" t="str">
        <f>C79</f>
        <v>ｴｰｻﾞｲ</v>
      </c>
      <c r="D94" s="33" t="str">
        <f t="shared" ref="D94:N94" si="11">D79</f>
        <v>武田薬品</v>
      </c>
      <c r="E94" s="33" t="str">
        <f t="shared" si="11"/>
        <v>ｱｽﾃﾗｽ</v>
      </c>
      <c r="F94" s="33" t="str">
        <f t="shared" si="11"/>
        <v>第一三共</v>
      </c>
      <c r="G94" s="33" t="str">
        <f t="shared" si="11"/>
        <v>中外</v>
      </c>
      <c r="H94" s="33" t="str">
        <f t="shared" si="11"/>
        <v>大塚</v>
      </c>
      <c r="I94" s="33" t="str">
        <f t="shared" si="11"/>
        <v>塩野義</v>
      </c>
      <c r="J94" s="21" t="str">
        <f t="shared" si="11"/>
        <v>Biogen</v>
      </c>
      <c r="K94" s="21" t="str">
        <f t="shared" si="11"/>
        <v>Roche</v>
      </c>
      <c r="L94" s="21" t="str">
        <f t="shared" si="11"/>
        <v>Merck</v>
      </c>
      <c r="M94" s="21" t="str">
        <f t="shared" si="11"/>
        <v>Gilead</v>
      </c>
      <c r="N94" s="21" t="str">
        <f t="shared" si="11"/>
        <v>Pfizer</v>
      </c>
    </row>
    <row r="95" spans="1:14" ht="13.5" customHeight="1" x14ac:dyDescent="0.15">
      <c r="B95" s="18">
        <f t="shared" ref="B95:B103" si="12">B96-1</f>
        <v>2009</v>
      </c>
      <c r="C95" s="22">
        <f>VLOOKUP($B95,'Basic Ratio'!$D$4:$AU$15,Graph!A93,FALSE)</f>
        <v>0.20871700000000001</v>
      </c>
      <c r="D95" s="22">
        <f>VLOOKUP($B95,'Basic Ratio'!$D$16:$AU$27,Graph!A93,FALSE)</f>
        <v>0.36497200000000002</v>
      </c>
      <c r="E95" s="22">
        <f>VLOOKUP($B95,'Basic Ratio'!$D$28:$AU$39,Graph!A93,FALSE)</f>
        <v>0.240925</v>
      </c>
      <c r="F95" s="22">
        <f>VLOOKUP($B95,'Basic Ratio'!$D$40:$AU$51,Graph!A93,FALSE)</f>
        <v>0.165154</v>
      </c>
      <c r="G95" s="22">
        <f>VLOOKUP($B95,'Basic Ratio'!$D$52:$AU$63,Graph!A93,FALSE)</f>
        <v>0.238069</v>
      </c>
      <c r="H95" s="22">
        <f>VLOOKUP($B95,'Basic Ratio'!$D$64:$AU$75,Graph!A93,FALSE)</f>
        <v>0.13197800000000001</v>
      </c>
      <c r="I95" s="22">
        <f>VLOOKUP($B95,'Basic Ratio'!$D$76:$AU$87,Graph!A93,FALSE)</f>
        <v>0.26648500000000003</v>
      </c>
      <c r="J95" s="22">
        <f>VLOOKUP($B95,'Basic Ratio'!$D$88:$AU$99,Graph!A93,FALSE)</f>
        <v>0.39370500000000003</v>
      </c>
      <c r="K95" s="22">
        <f>VLOOKUP($B95,'Basic Ratio'!$D$100:$AU$111,Graph!A93,FALSE)</f>
        <v>0.34871200000000002</v>
      </c>
      <c r="L95" s="22">
        <f>VLOOKUP($B95,'Basic Ratio'!$D$112:$AU$123,Graph!A93,FALSE)</f>
        <v>0.308699</v>
      </c>
      <c r="M95" s="22">
        <f>VLOOKUP($B95,'Basic Ratio'!$D$124:$AU$135,Graph!A93,FALSE)</f>
        <v>0.54112899999999997</v>
      </c>
      <c r="N95" s="22">
        <f>VLOOKUP($B95,'Basic Ratio'!$D$136:$AU$147,Graph!A93,FALSE)</f>
        <v>0.41314000000000001</v>
      </c>
    </row>
    <row r="96" spans="1:14" ht="13.5" customHeight="1" x14ac:dyDescent="0.15">
      <c r="B96" s="18">
        <f t="shared" si="12"/>
        <v>2010</v>
      </c>
      <c r="C96" s="22">
        <f>VLOOKUP($B96,'Basic Ratio'!$D$4:$AU$15,Graph!A93,FALSE)</f>
        <v>0.213785</v>
      </c>
      <c r="D96" s="22">
        <f>VLOOKUP($B96,'Basic Ratio'!$D$16:$AU$27,Graph!A93,FALSE)</f>
        <v>0.33381</v>
      </c>
      <c r="E96" s="22">
        <f>VLOOKUP($B96,'Basic Ratio'!$D$28:$AU$38,Graph!A93,FALSE)</f>
        <v>0.19377800000000001</v>
      </c>
      <c r="F96" s="22">
        <f>VLOOKUP($B96,'Basic Ratio'!$D$40:$AU$51,Graph!A93,FALSE)</f>
        <v>0.18115000000000001</v>
      </c>
      <c r="G96" s="22">
        <f>VLOOKUP($B96,'Basic Ratio'!$D$52:$AU$63,Graph!A93,FALSE)</f>
        <v>0.22192000000000001</v>
      </c>
      <c r="H96" s="22">
        <f>VLOOKUP($B96,'Basic Ratio'!$D$64:$AU$75,Graph!A93,FALSE)</f>
        <v>0.14913499999999999</v>
      </c>
      <c r="I96" s="22">
        <f>VLOOKUP($B96,'Basic Ratio'!$D$76:$AU$87,Graph!A93,FALSE)</f>
        <v>0.245255</v>
      </c>
      <c r="J96" s="22">
        <f>VLOOKUP($B96,'Basic Ratio'!$D$88:$AU$99,Graph!A93,FALSE)</f>
        <v>0.40951799999999999</v>
      </c>
      <c r="K96" s="22">
        <f>VLOOKUP($B96,'Basic Ratio'!$D$100:$AU$111,Graph!A93,FALSE)</f>
        <v>0.36805100000000002</v>
      </c>
      <c r="L96" s="22">
        <f>VLOOKUP($B96,'Basic Ratio'!$D$112:$AU$123,Graph!A93,FALSE)</f>
        <v>0.34157399999999999</v>
      </c>
      <c r="M96" s="22">
        <f>VLOOKUP($B96,'Basic Ratio'!$D$124:$AU$135,Graph!A93,FALSE)</f>
        <v>0.53182399999999996</v>
      </c>
      <c r="N96" s="22">
        <f>VLOOKUP($B96,'Basic Ratio'!$D$136:$AU$147,Graph!A93,FALSE)</f>
        <v>0.38649499999999998</v>
      </c>
    </row>
    <row r="97" spans="1:14" ht="13.5" customHeight="1" x14ac:dyDescent="0.15">
      <c r="B97" s="18">
        <f t="shared" si="12"/>
        <v>2011</v>
      </c>
      <c r="C97" s="22">
        <f>VLOOKUP($B97,'Basic Ratio'!$D$4:$AU$15,Graph!A93,FALSE)</f>
        <v>0.222917</v>
      </c>
      <c r="D97" s="22">
        <f>VLOOKUP($B97,'Basic Ratio'!$D$16:$AU$27,Graph!A93,FALSE)</f>
        <v>0.275175</v>
      </c>
      <c r="E97" s="22">
        <f>VLOOKUP($B97,'Basic Ratio'!$D$28:$AU$38,Graph!A93,FALSE)</f>
        <v>0.203241</v>
      </c>
      <c r="F97" s="22">
        <f>VLOOKUP($B97,'Basic Ratio'!$D$40:$AU$51,Graph!A93,FALSE)</f>
        <v>0.16575000000000001</v>
      </c>
      <c r="G97" s="22">
        <f>VLOOKUP($B97,'Basic Ratio'!$D$52:$AU$63,Graph!A93,FALSE)</f>
        <v>0.20970900000000001</v>
      </c>
      <c r="H97" s="22">
        <f>VLOOKUP($B97,'Basic Ratio'!$D$64:$AU$75,Graph!A93,FALSE)</f>
        <v>0.16825000000000001</v>
      </c>
      <c r="I97" s="22">
        <f>VLOOKUP($B97,'Basic Ratio'!$D$76:$AU$87,Graph!A93,FALSE)</f>
        <v>0.24959600000000001</v>
      </c>
      <c r="J97" s="22">
        <f>VLOOKUP($B97,'Basic Ratio'!$D$88:$AU$99,Graph!A93,FALSE)</f>
        <v>0.42143000000000003</v>
      </c>
      <c r="K97" s="22">
        <f>VLOOKUP($B97,'Basic Ratio'!$D$100:$AU$111,Graph!A93,FALSE)</f>
        <v>0.36025600000000002</v>
      </c>
      <c r="L97" s="22">
        <f>VLOOKUP($B97,'Basic Ratio'!$D$112:$AU$123,Graph!A93,FALSE)</f>
        <v>0.364039</v>
      </c>
      <c r="M97" s="22">
        <f>VLOOKUP($B97,'Basic Ratio'!$D$124:$AU$135,Graph!A93,FALSE)</f>
        <v>0.491394</v>
      </c>
      <c r="N97" s="22">
        <f>VLOOKUP($B97,'Basic Ratio'!$D$136:$AU$147,Graph!A93,FALSE)</f>
        <v>0.42893399999999998</v>
      </c>
    </row>
    <row r="98" spans="1:14" ht="13.5" customHeight="1" x14ac:dyDescent="0.15">
      <c r="B98" s="18">
        <f t="shared" si="12"/>
        <v>2012</v>
      </c>
      <c r="C98" s="22">
        <f>VLOOKUP($B98,'Basic Ratio'!$D$4:$AU$15,Graph!A93,FALSE)</f>
        <v>0.211896</v>
      </c>
      <c r="D98" s="22">
        <f>VLOOKUP($B98,'Basic Ratio'!$D$16:$AU$27,Graph!A93,FALSE)</f>
        <v>0.20780699999999999</v>
      </c>
      <c r="E98" s="22">
        <f>VLOOKUP($B98,'Basic Ratio'!$D$28:$AU$38,Graph!A93,FALSE)</f>
        <v>0.21054100000000001</v>
      </c>
      <c r="F98" s="22">
        <f>VLOOKUP($B98,'Basic Ratio'!$D$40:$AU$51,Graph!A93,FALSE)</f>
        <v>0.153388</v>
      </c>
      <c r="G98" s="22">
        <f>VLOOKUP($B98,'Basic Ratio'!$D$52:$AU$63,Graph!A93,FALSE)</f>
        <v>0.23450699999999999</v>
      </c>
      <c r="H98" s="22">
        <f>VLOOKUP($B98,'Basic Ratio'!$D$64:$AU$75,Graph!A93,FALSE)</f>
        <v>0.17458799999999999</v>
      </c>
      <c r="I98" s="22">
        <f>VLOOKUP($B98,'Basic Ratio'!$D$76:$AU$87,Graph!A93,FALSE)</f>
        <v>0.26144600000000001</v>
      </c>
      <c r="J98" s="22">
        <f>VLOOKUP($B98,'Basic Ratio'!$D$88:$AU$99,Graph!A93,FALSE)</f>
        <v>0.399671</v>
      </c>
      <c r="K98" s="22">
        <f>VLOOKUP($B98,'Basic Ratio'!$D$100:$AU$111,Graph!A93,FALSE)</f>
        <v>0.394401</v>
      </c>
      <c r="L98" s="22">
        <f>VLOOKUP($B98,'Basic Ratio'!$D$112:$AU$123,Graph!A93,FALSE)</f>
        <v>0.36293799999999998</v>
      </c>
      <c r="M98" s="22">
        <f>VLOOKUP($B98,'Basic Ratio'!$D$124:$AU$135,Graph!A93,FALSE)</f>
        <v>0.47175800000000001</v>
      </c>
      <c r="N98" s="22">
        <f>VLOOKUP($B98,'Basic Ratio'!$D$136:$AU$147,Graph!A93,FALSE)</f>
        <v>0.464972</v>
      </c>
    </row>
    <row r="99" spans="1:14" ht="13.5" customHeight="1" x14ac:dyDescent="0.15">
      <c r="B99" s="18">
        <f t="shared" si="12"/>
        <v>2013</v>
      </c>
      <c r="C99" s="22">
        <f>VLOOKUP($B99,'Basic Ratio'!$D$4:$AU$15,Graph!A93,FALSE)</f>
        <v>0.19926199999999999</v>
      </c>
      <c r="D99" s="22">
        <f>VLOOKUP($B99,'Basic Ratio'!$D$16:$AU$27,Graph!A93,FALSE)</f>
        <v>0.217641</v>
      </c>
      <c r="E99" s="22">
        <f>VLOOKUP($B99,'Basic Ratio'!$D$28:$AU$38,Graph!A93,FALSE)</f>
        <v>0.217033</v>
      </c>
      <c r="F99" s="22">
        <f>VLOOKUP($B99,'Basic Ratio'!$D$40:$AU$51,Graph!A93,FALSE)</f>
        <v>0.14579900000000001</v>
      </c>
      <c r="G99" s="22">
        <f>VLOOKUP($B99,'Basic Ratio'!$D$52:$AU$63,Graph!A93,FALSE)</f>
        <v>0.22443099999999999</v>
      </c>
      <c r="H99" s="22" t="e">
        <f>VLOOKUP($B99,'Basic Ratio'!$D$64:$AU$75,Graph!A93,FALSE)</f>
        <v>#N/A</v>
      </c>
      <c r="I99" s="22">
        <f>VLOOKUP($B99,'Basic Ratio'!$D$76:$AU$87,Graph!A93,FALSE)</f>
        <v>0.273308</v>
      </c>
      <c r="J99" s="22">
        <f>VLOOKUP($B99,'Basic Ratio'!$D$88:$AU$99,Graph!A93,FALSE)</f>
        <v>0.43589299999999997</v>
      </c>
      <c r="K99" s="22">
        <f>VLOOKUP($B99,'Basic Ratio'!$D$100:$AU$111,Graph!A93,FALSE)</f>
        <v>0.39064399999999999</v>
      </c>
      <c r="L99" s="22">
        <f>VLOOKUP($B99,'Basic Ratio'!$D$112:$AU$123,Graph!A93,FALSE)</f>
        <v>0.35582399999999997</v>
      </c>
      <c r="M99" s="22">
        <f>VLOOKUP($B99,'Basic Ratio'!$D$124:$AU$135,Graph!A93,FALSE)</f>
        <v>0.43465399999999998</v>
      </c>
      <c r="N99" s="22">
        <f>VLOOKUP($B99,'Basic Ratio'!$D$136:$AU$147,Graph!A93,FALSE)</f>
        <v>0.448569</v>
      </c>
    </row>
    <row r="100" spans="1:14" ht="13.5" customHeight="1" x14ac:dyDescent="0.15">
      <c r="B100" s="18">
        <f t="shared" si="12"/>
        <v>2014</v>
      </c>
      <c r="C100" s="22">
        <f>VLOOKUP($B100,'Basic Ratio'!$D$4:$AU$15,Graph!A93,FALSE)</f>
        <v>0.12313</v>
      </c>
      <c r="D100" s="22">
        <f>VLOOKUP($B100,'Basic Ratio'!$D$16:$AU$27,Graph!A93,FALSE)</f>
        <v>0.19198799999999999</v>
      </c>
      <c r="E100" s="22">
        <f>VLOOKUP($B100,'Basic Ratio'!$D$28:$AU$38,Graph!A93,FALSE)</f>
        <v>0.23439099999999999</v>
      </c>
      <c r="F100" s="22">
        <f>VLOOKUP($B100,'Basic Ratio'!$D$40:$AU$51,Graph!A93,FALSE)</f>
        <v>0.12665899999999999</v>
      </c>
      <c r="G100" s="22">
        <f>VLOOKUP($B100,'Basic Ratio'!$D$52:$AU$63,Graph!A93,FALSE)</f>
        <v>0.20114299999999999</v>
      </c>
      <c r="H100" s="22">
        <f>VLOOKUP($B100,'Basic Ratio'!$D$64:$AU$75,Graph!A93,FALSE)</f>
        <v>0.16755500000000001</v>
      </c>
      <c r="I100" s="22">
        <f>VLOOKUP($B100,'Basic Ratio'!$D$76:$AU$87,Graph!A93,FALSE)</f>
        <v>0.24094199999999999</v>
      </c>
      <c r="J100" s="22">
        <f>VLOOKUP($B100,'Basic Ratio'!$D$88:$AU$99,Graph!A93,FALSE)</f>
        <v>0.47456999999999999</v>
      </c>
      <c r="K100" s="22">
        <f>VLOOKUP($B100,'Basic Ratio'!$D$100:$AU$111,Graph!A93,FALSE)</f>
        <v>0.38368799999999997</v>
      </c>
      <c r="L100" s="22">
        <f>VLOOKUP($B100,'Basic Ratio'!$D$112:$AU$123,Graph!A93,FALSE)</f>
        <v>0.358406</v>
      </c>
      <c r="M100" s="22">
        <f>VLOOKUP($B100,'Basic Ratio'!$D$124:$AU$135,Graph!A93,FALSE)</f>
        <v>0.65548399999999996</v>
      </c>
      <c r="N100" s="22">
        <f>VLOOKUP($B100,'Basic Ratio'!$D$136:$AU$147,Graph!A93,FALSE)</f>
        <v>0.42211399999999999</v>
      </c>
    </row>
    <row r="101" spans="1:14" ht="13.5" customHeight="1" x14ac:dyDescent="0.15">
      <c r="B101" s="18">
        <f t="shared" si="12"/>
        <v>2015</v>
      </c>
      <c r="C101" s="22">
        <f>VLOOKUP($B101,'Basic Ratio'!$D$4:$AU$15,Graph!A93,FALSE)</f>
        <v>0.132496</v>
      </c>
      <c r="D101" s="22">
        <f>VLOOKUP($B101,'Basic Ratio'!$D$16:$AU$27,Graph!A93,FALSE)</f>
        <v>0.190135</v>
      </c>
      <c r="E101" s="22">
        <f>VLOOKUP($B101,'Basic Ratio'!$D$28:$AU$38,Graph!A93,FALSE)</f>
        <v>0.24673100000000001</v>
      </c>
      <c r="F101" s="22">
        <f>VLOOKUP($B101,'Basic Ratio'!$D$40:$AU$51,Graph!A93,FALSE)</f>
        <v>0.177119</v>
      </c>
      <c r="G101" s="22">
        <f>VLOOKUP($B101,'Basic Ratio'!$D$52:$AU$63,Graph!A93,FALSE)</f>
        <v>0.205178</v>
      </c>
      <c r="H101" s="22">
        <f>VLOOKUP($B101,'Basic Ratio'!$D$64:$AU$75,Graph!A93,FALSE)</f>
        <v>0.15265400000000001</v>
      </c>
      <c r="I101" s="22">
        <f>VLOOKUP($B101,'Basic Ratio'!$D$76:$AU$87,Graph!A93,FALSE)</f>
        <v>0.346078</v>
      </c>
      <c r="J101" s="22">
        <f>VLOOKUP($B101,'Basic Ratio'!$D$88:$AU$99,Graph!A93,FALSE)</f>
        <v>0.52168300000000001</v>
      </c>
      <c r="K101" s="22">
        <f>VLOOKUP($B101,'Basic Ratio'!$D$100:$AU$111,Graph!A93,FALSE)</f>
        <v>0.37793300000000002</v>
      </c>
      <c r="L101" s="22">
        <f>VLOOKUP($B101,'Basic Ratio'!$D$112:$AU$123,Graph!A93,FALSE)</f>
        <v>0.37632199999999999</v>
      </c>
      <c r="M101" s="22">
        <f>VLOOKUP($B101,'Basic Ratio'!$D$124:$AU$135,Graph!A93,FALSE)</f>
        <v>0.71359399999999995</v>
      </c>
      <c r="N101" s="22">
        <f>VLOOKUP($B101,'Basic Ratio'!$D$136:$AU$147,Graph!A93,FALSE)</f>
        <v>0.38537500000000002</v>
      </c>
    </row>
    <row r="102" spans="1:14" ht="13.5" customHeight="1" x14ac:dyDescent="0.15">
      <c r="B102" s="18">
        <f t="shared" si="12"/>
        <v>2016</v>
      </c>
      <c r="C102" s="22">
        <f>VLOOKUP($B102,'Basic Ratio'!$D$4:$AU$15,Graph!A93,FALSE)</f>
        <v>0.144426</v>
      </c>
      <c r="D102" s="22">
        <f>VLOOKUP($B102,'Basic Ratio'!$D$16:$AU$27,Graph!A93,FALSE)</f>
        <v>0.171401</v>
      </c>
      <c r="E102" s="22">
        <f>VLOOKUP($B102,'Basic Ratio'!$D$28:$AU$38,Graph!A93,FALSE)</f>
        <v>0.257386</v>
      </c>
      <c r="F102" s="22">
        <f>VLOOKUP($B102,'Basic Ratio'!$D$40:$AU$51,Graph!A93,FALSE)</f>
        <v>0.142706</v>
      </c>
      <c r="G102" s="22">
        <f>VLOOKUP($B102,'Basic Ratio'!$D$52:$AU$63,Graph!A93,FALSE)</f>
        <v>0.18962300000000001</v>
      </c>
      <c r="H102" s="22">
        <f>VLOOKUP($B102,'Basic Ratio'!$D$64:$AU$75,Graph!A93,FALSE)</f>
        <v>0.12152499999999999</v>
      </c>
      <c r="I102" s="22">
        <f>VLOOKUP($B102,'Basic Ratio'!$D$76:$AU$87,Graph!A93,FALSE)</f>
        <v>0.36743100000000001</v>
      </c>
      <c r="J102" s="22">
        <f>VLOOKUP($B102,'Basic Ratio'!$D$88:$AU$99,Graph!A93,FALSE)</f>
        <v>0.55429300000000004</v>
      </c>
      <c r="K102" s="22">
        <f>VLOOKUP($B102,'Basic Ratio'!$D$100:$AU$111,Graph!A93,FALSE)</f>
        <v>0.39252599999999999</v>
      </c>
      <c r="L102" s="22">
        <f>VLOOKUP($B102,'Basic Ratio'!$D$112:$AU$123,Graph!A93,FALSE)</f>
        <v>0.38473099999999999</v>
      </c>
      <c r="M102" s="22">
        <f>VLOOKUP($B102,'Basic Ratio'!$D$124:$AU$135,Graph!A93,FALSE)</f>
        <v>0.63254299999999997</v>
      </c>
      <c r="N102" s="22">
        <f>VLOOKUP($B102,'Basic Ratio'!$D$136:$AU$147,Graph!A93,FALSE)</f>
        <v>0.371952</v>
      </c>
    </row>
    <row r="103" spans="1:14" ht="13.5" customHeight="1" x14ac:dyDescent="0.15">
      <c r="B103" s="18">
        <f t="shared" si="12"/>
        <v>2017</v>
      </c>
      <c r="C103" s="22">
        <f>VLOOKUP($B103,'Basic Ratio'!$D$4:$AU$15,Graph!A93,FALSE)</f>
        <v>0.170211</v>
      </c>
      <c r="D103" s="22">
        <f>VLOOKUP($B103,'Basic Ratio'!$D$16:$AU$27,Graph!A93,FALSE)</f>
        <v>0.201317</v>
      </c>
      <c r="E103" s="22">
        <f>VLOOKUP($B103,'Basic Ratio'!$D$28:$AU$38,Graph!A93,FALSE)</f>
        <v>0.25892199999999999</v>
      </c>
      <c r="F103" s="22">
        <f>VLOOKUP($B103,'Basic Ratio'!$D$40:$AU$51,Graph!A93,FALSE)</f>
        <v>0.12806000000000001</v>
      </c>
      <c r="G103" s="22">
        <f>VLOOKUP($B103,'Basic Ratio'!$D$52:$AU$63,Graph!A93,FALSE)</f>
        <v>0.215777</v>
      </c>
      <c r="H103" s="22">
        <f>VLOOKUP($B103,'Basic Ratio'!$D$64:$AU$75,Graph!A93,FALSE)</f>
        <v>0.118686</v>
      </c>
      <c r="I103" s="22">
        <f>VLOOKUP($B103,'Basic Ratio'!$D$76:$AU$87,Graph!A93,FALSE)</f>
        <v>0.389436</v>
      </c>
      <c r="J103" s="22">
        <f>VLOOKUP($B103,'Basic Ratio'!$D$88:$AU$99,Graph!A93,FALSE)</f>
        <v>0.53987700000000005</v>
      </c>
      <c r="K103" s="22">
        <f>VLOOKUP($B103,'Basic Ratio'!$D$100:$AU$111,Graph!A93,FALSE)</f>
        <v>0.38004500000000002</v>
      </c>
      <c r="L103" s="22">
        <f>VLOOKUP($B103,'Basic Ratio'!$D$112:$AU$123,Graph!A93,FALSE)</f>
        <v>0.318129</v>
      </c>
      <c r="M103" s="22">
        <f>VLOOKUP($B103,'Basic Ratio'!$D$124:$AU$135,Graph!A93,FALSE)</f>
        <v>0.59026299999999998</v>
      </c>
      <c r="N103" s="22">
        <f>VLOOKUP($B103,'Basic Ratio'!$D$136:$AU$147,Graph!A93,FALSE)</f>
        <v>0.40225699999999998</v>
      </c>
    </row>
    <row r="104" spans="1:14" ht="13.5" customHeight="1" x14ac:dyDescent="0.15">
      <c r="B104" s="18">
        <f>B89</f>
        <v>2018</v>
      </c>
      <c r="C104" s="22">
        <f>VLOOKUP($B104,'Basic Ratio'!$D$4:$AU$15,Graph!A93,FALSE)</f>
        <v>0.175514</v>
      </c>
      <c r="D104" s="22">
        <f>VLOOKUP($B104,'Basic Ratio'!$D$16:$AU$27,Graph!A93,FALSE)</f>
        <v>0.25099300000000002</v>
      </c>
      <c r="E104" s="22">
        <f>VLOOKUP($B104,'Basic Ratio'!$D$28:$AU$39,Graph!A93,FALSE)</f>
        <v>0.264764</v>
      </c>
      <c r="F104" s="22">
        <f>VLOOKUP($B104,'Basic Ratio'!$D$40:$AU$51,Graph!A93,FALSE)</f>
        <v>0.13969300000000001</v>
      </c>
      <c r="G104" s="22">
        <f>VLOOKUP($B104,'Basic Ratio'!$D$52:$AU$63,Graph!A93,FALSE)</f>
        <v>0.24302000000000001</v>
      </c>
      <c r="H104" s="22">
        <f>VLOOKUP($B104,'Basic Ratio'!$D$64:$AU$75,Graph!A93,FALSE)</f>
        <v>0.10305300000000001</v>
      </c>
      <c r="I104" s="22">
        <f>VLOOKUP($B104,'Basic Ratio'!$D$76:$AU$87,Graph!A93,FALSE)</f>
        <v>0.43367499999999998</v>
      </c>
      <c r="J104" s="22">
        <f>VLOOKUP($B104,'Basic Ratio'!$D$88:$AU$99,Graph!A93,FALSE)</f>
        <v>0.52222900000000005</v>
      </c>
      <c r="K104" s="22">
        <f>VLOOKUP($B104,'Basic Ratio'!$D$100:$AU$111,Graph!A93,FALSE)</f>
        <v>0.37790099999999999</v>
      </c>
      <c r="L104" s="22">
        <f>VLOOKUP($B104,'Basic Ratio'!$D$112:$AU$123,Graph!A93,FALSE)</f>
        <v>0.33382899999999999</v>
      </c>
      <c r="M104" s="22">
        <f>VLOOKUP($B104,'Basic Ratio'!$D$124:$AU$135,Graph!A93,FALSE)</f>
        <v>0.47222799999999998</v>
      </c>
      <c r="N104" s="22">
        <f>VLOOKUP($B104,'Basic Ratio'!$D$136:$AU$147,Graph!A93,FALSE)</f>
        <v>0.41116900000000001</v>
      </c>
    </row>
    <row r="105" spans="1:14" ht="13.5" customHeight="1" x14ac:dyDescent="0.15"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</row>
    <row r="106" spans="1:14" ht="13.5" customHeight="1" x14ac:dyDescent="0.15"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</row>
    <row r="107" spans="1:14" ht="13.5" customHeight="1" x14ac:dyDescent="0.15"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</row>
    <row r="108" spans="1:14" ht="13.5" customHeight="1" x14ac:dyDescent="0.15">
      <c r="A108" s="15">
        <v>11</v>
      </c>
      <c r="B108" s="16" t="s">
        <v>189</v>
      </c>
      <c r="C108" s="23"/>
      <c r="D108" s="23"/>
      <c r="E108" s="23"/>
      <c r="F108" s="23" t="s">
        <v>1035</v>
      </c>
      <c r="G108" s="23"/>
      <c r="H108" s="23"/>
      <c r="I108" s="23"/>
      <c r="J108" s="23"/>
      <c r="K108" s="23"/>
      <c r="L108" s="23"/>
      <c r="M108" s="23"/>
      <c r="N108" s="23"/>
    </row>
    <row r="109" spans="1:14" ht="13.5" customHeight="1" x14ac:dyDescent="0.15">
      <c r="B109" s="18"/>
      <c r="C109" s="33" t="str">
        <f>C94</f>
        <v>ｴｰｻﾞｲ</v>
      </c>
      <c r="D109" s="33" t="str">
        <f t="shared" ref="D109:N109" si="13">D94</f>
        <v>武田薬品</v>
      </c>
      <c r="E109" s="33" t="str">
        <f t="shared" si="13"/>
        <v>ｱｽﾃﾗｽ</v>
      </c>
      <c r="F109" s="33" t="str">
        <f t="shared" si="13"/>
        <v>第一三共</v>
      </c>
      <c r="G109" s="33" t="str">
        <f t="shared" si="13"/>
        <v>中外</v>
      </c>
      <c r="H109" s="33" t="str">
        <f t="shared" si="13"/>
        <v>大塚</v>
      </c>
      <c r="I109" s="33" t="str">
        <f t="shared" si="13"/>
        <v>塩野義</v>
      </c>
      <c r="J109" s="21" t="str">
        <f t="shared" si="13"/>
        <v>Biogen</v>
      </c>
      <c r="K109" s="21" t="str">
        <f t="shared" si="13"/>
        <v>Roche</v>
      </c>
      <c r="L109" s="21" t="str">
        <f t="shared" si="13"/>
        <v>Merck</v>
      </c>
      <c r="M109" s="21" t="str">
        <f t="shared" si="13"/>
        <v>Gilead</v>
      </c>
      <c r="N109" s="21" t="str">
        <f t="shared" si="13"/>
        <v>Pfizer</v>
      </c>
    </row>
    <row r="110" spans="1:14" ht="13.5" customHeight="1" x14ac:dyDescent="0.15">
      <c r="B110" s="18">
        <f t="shared" ref="B110:B118" si="14">B111-1</f>
        <v>2009</v>
      </c>
      <c r="C110" s="22">
        <f>VLOOKUP($B110,'Basic Ratio'!$D$4:$AU$15,Graph!A108,FALSE)</f>
        <v>0.14782799999999999</v>
      </c>
      <c r="D110" s="22">
        <f>VLOOKUP($B110,'Basic Ratio'!$D$16:$AU$27,Graph!A108,FALSE)</f>
        <v>0.29692499999999999</v>
      </c>
      <c r="E110" s="22">
        <f>VLOOKUP($B110,'Basic Ratio'!$D$28:$AU$39,Graph!A108,FALSE)</f>
        <v>0.19120999999999999</v>
      </c>
      <c r="F110" s="22">
        <f>VLOOKUP($B110,'Basic Ratio'!$D$40:$AU$51,Graph!A108,FALSE)</f>
        <v>0.1169</v>
      </c>
      <c r="G110" s="22">
        <f>VLOOKUP($B110,'Basic Ratio'!$D$52:$AU$63,Graph!A108,FALSE)</f>
        <v>0.19259399999999999</v>
      </c>
      <c r="H110" s="22">
        <f>VLOOKUP($B110,'Basic Ratio'!$D$64:$AU$75,Graph!A108,FALSE)</f>
        <v>9.2508999999999994E-2</v>
      </c>
      <c r="I110" s="22">
        <f>VLOOKUP($B110,'Basic Ratio'!$D$76:$AU$87,Graph!A108,FALSE)</f>
        <v>0.201681</v>
      </c>
      <c r="J110" s="22">
        <f>VLOOKUP($B110,'Basic Ratio'!$D$88:$AU$99,Graph!A108,FALSE)</f>
        <v>0.36214499999999999</v>
      </c>
      <c r="K110" s="22">
        <f>VLOOKUP($B110,'Basic Ratio'!$D$100:$AU$111,Graph!A108,FALSE)</f>
        <v>0.30998399999999998</v>
      </c>
      <c r="L110" s="22">
        <f>VLOOKUP($B110,'Basic Ratio'!$D$112:$AU$123,Graph!A108,FALSE)</f>
        <v>0.26108300000000001</v>
      </c>
      <c r="M110" s="22">
        <f>VLOOKUP($B110,'Basic Ratio'!$D$124:$AU$135,Graph!A108,FALSE)</f>
        <v>0.53192099999999998</v>
      </c>
      <c r="N110" s="22">
        <f>VLOOKUP($B110,'Basic Ratio'!$D$136:$AU$147,Graph!A108,FALSE)</f>
        <v>0.38236999999999999</v>
      </c>
    </row>
    <row r="111" spans="1:14" ht="13.5" customHeight="1" x14ac:dyDescent="0.15">
      <c r="B111" s="18">
        <f t="shared" si="14"/>
        <v>2010</v>
      </c>
      <c r="C111" s="22">
        <f>VLOOKUP($B111,'Basic Ratio'!$D$4:$AU$15,Graph!A108,FALSE)</f>
        <v>0.15722900000000001</v>
      </c>
      <c r="D111" s="22">
        <f>VLOOKUP($B111,'Basic Ratio'!$D$16:$AU$27,Graph!A108,FALSE)</f>
        <v>0.26857599999999998</v>
      </c>
      <c r="E111" s="22">
        <f>VLOOKUP($B111,'Basic Ratio'!$D$28:$AU$38,Graph!A108,FALSE)</f>
        <v>0.124934</v>
      </c>
      <c r="F111" s="22">
        <f>VLOOKUP($B111,'Basic Ratio'!$D$40:$AU$51,Graph!A108,FALSE)</f>
        <v>0.13572300000000001</v>
      </c>
      <c r="G111" s="22">
        <f>VLOOKUP($B111,'Basic Ratio'!$D$52:$AU$63,Graph!A108,FALSE)</f>
        <v>0.174535</v>
      </c>
      <c r="H111" s="22">
        <f>VLOOKUP($B111,'Basic Ratio'!$D$64:$AU$75,Graph!A108,FALSE)</f>
        <v>0.109722</v>
      </c>
      <c r="I111" s="22">
        <f>VLOOKUP($B111,'Basic Ratio'!$D$76:$AU$87,Graph!A108,FALSE)</f>
        <v>0.18162500000000001</v>
      </c>
      <c r="J111" s="22">
        <f>VLOOKUP($B111,'Basic Ratio'!$D$88:$AU$99,Graph!A108,FALSE)</f>
        <v>0.37838899999999998</v>
      </c>
      <c r="K111" s="22">
        <f>VLOOKUP($B111,'Basic Ratio'!$D$100:$AU$111,Graph!A108,FALSE)</f>
        <v>0.32873599999999997</v>
      </c>
      <c r="L111" s="22">
        <f>VLOOKUP($B111,'Basic Ratio'!$D$112:$AU$123,Graph!A108,FALSE)</f>
        <v>0.30173699999999998</v>
      </c>
      <c r="M111" s="22">
        <f>VLOOKUP($B111,'Basic Ratio'!$D$124:$AU$135,Graph!A108,FALSE)</f>
        <v>0.523366</v>
      </c>
      <c r="N111" s="22">
        <f>VLOOKUP($B111,'Basic Ratio'!$D$136:$AU$147,Graph!A108,FALSE)</f>
        <v>0.353993</v>
      </c>
    </row>
    <row r="112" spans="1:14" ht="13.5" customHeight="1" x14ac:dyDescent="0.15">
      <c r="B112" s="18">
        <f t="shared" si="14"/>
        <v>2011</v>
      </c>
      <c r="C112" s="22">
        <f>VLOOKUP($B112,'Basic Ratio'!$D$4:$AU$15,Graph!A108,FALSE)</f>
        <v>0.158549</v>
      </c>
      <c r="D112" s="22">
        <f>VLOOKUP($B112,'Basic Ratio'!$D$16:$AU$27,Graph!A108,FALSE)</f>
        <v>0.19036900000000001</v>
      </c>
      <c r="E112" s="22">
        <f>VLOOKUP($B112,'Basic Ratio'!$D$28:$AU$38,Graph!A108,FALSE)</f>
        <v>0.13567199999999999</v>
      </c>
      <c r="F112" s="22">
        <f>VLOOKUP($B112,'Basic Ratio'!$D$40:$AU$51,Graph!A108,FALSE)</f>
        <v>0.11642</v>
      </c>
      <c r="G112" s="22">
        <f>VLOOKUP($B112,'Basic Ratio'!$D$52:$AU$63,Graph!A108,FALSE)</f>
        <v>0.16714000000000001</v>
      </c>
      <c r="H112" s="22">
        <f>VLOOKUP($B112,'Basic Ratio'!$D$64:$AU$75,Graph!A108,FALSE)</f>
        <v>0.130666</v>
      </c>
      <c r="I112" s="22">
        <f>VLOOKUP($B112,'Basic Ratio'!$D$76:$AU$87,Graph!A108,FALSE)</f>
        <v>0.18867800000000001</v>
      </c>
      <c r="J112" s="22">
        <f>VLOOKUP($B112,'Basic Ratio'!$D$88:$AU$99,Graph!A108,FALSE)</f>
        <v>0.392515</v>
      </c>
      <c r="K112" s="22">
        <f>VLOOKUP($B112,'Basic Ratio'!$D$100:$AU$111,Graph!A108,FALSE)</f>
        <v>0.31836399999999998</v>
      </c>
      <c r="L112" s="22">
        <f>VLOOKUP($B112,'Basic Ratio'!$D$112:$AU$123,Graph!A108,FALSE)</f>
        <v>0.32786599999999999</v>
      </c>
      <c r="M112" s="22">
        <f>VLOOKUP($B112,'Basic Ratio'!$D$124:$AU$135,Graph!A108,FALSE)</f>
        <v>0.48278599999999999</v>
      </c>
      <c r="N112" s="22">
        <f>VLOOKUP($B112,'Basic Ratio'!$D$136:$AU$147,Graph!A108,FALSE)</f>
        <v>0.39456000000000002</v>
      </c>
    </row>
    <row r="113" spans="1:14" ht="13.5" customHeight="1" x14ac:dyDescent="0.15">
      <c r="B113" s="18">
        <f t="shared" si="14"/>
        <v>2012</v>
      </c>
      <c r="C113" s="22">
        <f>VLOOKUP($B113,'Basic Ratio'!$D$4:$AU$15,Graph!A108,FALSE)</f>
        <v>0.136492</v>
      </c>
      <c r="D113" s="22">
        <f>VLOOKUP($B113,'Basic Ratio'!$D$16:$AU$27,Graph!A108,FALSE)</f>
        <v>0.100784</v>
      </c>
      <c r="E113" s="22">
        <f>VLOOKUP($B113,'Basic Ratio'!$D$28:$AU$38,Graph!A108,FALSE)</f>
        <v>0.15300800000000001</v>
      </c>
      <c r="F113" s="22">
        <f>VLOOKUP($B113,'Basic Ratio'!$D$40:$AU$51,Graph!A108,FALSE)</f>
        <v>0.111876</v>
      </c>
      <c r="G113" s="22">
        <f>VLOOKUP($B113,'Basic Ratio'!$D$52:$AU$63,Graph!A108,FALSE)</f>
        <v>0.195322</v>
      </c>
      <c r="H113" s="22">
        <f>VLOOKUP($B113,'Basic Ratio'!$D$64:$AU$75,Graph!A108,FALSE)</f>
        <v>0.14124500000000001</v>
      </c>
      <c r="I113" s="22">
        <f>VLOOKUP($B113,'Basic Ratio'!$D$76:$AU$87,Graph!A108,FALSE)</f>
        <v>0.21934000000000001</v>
      </c>
      <c r="J113" s="22">
        <f>VLOOKUP($B113,'Basic Ratio'!$D$88:$AU$99,Graph!A108,FALSE)</f>
        <v>0.37003399999999997</v>
      </c>
      <c r="K113" s="22">
        <f>VLOOKUP($B113,'Basic Ratio'!$D$100:$AU$111,Graph!A108,FALSE)</f>
        <v>0.35454400000000003</v>
      </c>
      <c r="L113" s="22">
        <f>VLOOKUP($B113,'Basic Ratio'!$D$112:$AU$123,Graph!A108,FALSE)</f>
        <v>0.32606200000000002</v>
      </c>
      <c r="M113" s="22">
        <f>VLOOKUP($B113,'Basic Ratio'!$D$124:$AU$135,Graph!A108,FALSE)</f>
        <v>0.46320299999999998</v>
      </c>
      <c r="N113" s="22">
        <f>VLOOKUP($B113,'Basic Ratio'!$D$136:$AU$147,Graph!A108,FALSE)</f>
        <v>0.432369</v>
      </c>
    </row>
    <row r="114" spans="1:14" ht="13.5" customHeight="1" x14ac:dyDescent="0.15">
      <c r="B114" s="18">
        <f t="shared" si="14"/>
        <v>2013</v>
      </c>
      <c r="C114" s="22">
        <f>VLOOKUP($B114,'Basic Ratio'!$D$4:$AU$15,Graph!A108,FALSE)</f>
        <v>0.13419300000000001</v>
      </c>
      <c r="D114" s="22">
        <f>VLOOKUP($B114,'Basic Ratio'!$D$16:$AU$27,Graph!A108,FALSE)</f>
        <v>9.0109999999999996E-2</v>
      </c>
      <c r="E114" s="22">
        <f>VLOOKUP($B114,'Basic Ratio'!$D$28:$AU$38,Graph!A108,FALSE)</f>
        <v>0.16062100000000001</v>
      </c>
      <c r="F114" s="22">
        <f>VLOOKUP($B114,'Basic Ratio'!$D$40:$AU$51,Graph!A108,FALSE)</f>
        <v>9.9756999999999998E-2</v>
      </c>
      <c r="G114" s="22">
        <f>VLOOKUP($B114,'Basic Ratio'!$D$52:$AU$63,Graph!A108,FALSE)</f>
        <v>0.19251799999999999</v>
      </c>
      <c r="H114" s="22" t="e">
        <f>VLOOKUP($B114,'Basic Ratio'!$D$64:$AU$75,Graph!A108,FALSE)</f>
        <v>#N/A</v>
      </c>
      <c r="I114" s="22">
        <f>VLOOKUP($B114,'Basic Ratio'!$D$76:$AU$87,Graph!A108,FALSE)</f>
        <v>0.22874</v>
      </c>
      <c r="J114" s="22">
        <f>VLOOKUP($B114,'Basic Ratio'!$D$88:$AU$99,Graph!A108,FALSE)</f>
        <v>0.40865800000000002</v>
      </c>
      <c r="K114" s="22">
        <f>VLOOKUP($B114,'Basic Ratio'!$D$100:$AU$111,Graph!A108,FALSE)</f>
        <v>0.35201100000000002</v>
      </c>
      <c r="L114" s="22">
        <f>VLOOKUP($B114,'Basic Ratio'!$D$112:$AU$123,Graph!A108,FALSE)</f>
        <v>0.31923699999999999</v>
      </c>
      <c r="M114" s="22">
        <f>VLOOKUP($B114,'Basic Ratio'!$D$124:$AU$135,Graph!A108,FALSE)</f>
        <v>0.42545899999999998</v>
      </c>
      <c r="N114" s="22">
        <f>VLOOKUP($B114,'Basic Ratio'!$D$136:$AU$147,Graph!A108,FALSE)</f>
        <v>0.41910199999999997</v>
      </c>
    </row>
    <row r="115" spans="1:14" ht="13.5" customHeight="1" x14ac:dyDescent="0.15">
      <c r="B115" s="18">
        <f t="shared" si="14"/>
        <v>2014</v>
      </c>
      <c r="C115" s="22">
        <f>VLOOKUP($B115,'Basic Ratio'!$D$4:$AU$15,Graph!A108,FALSE)</f>
        <v>5.2131999999999998E-2</v>
      </c>
      <c r="D115" s="22">
        <f>VLOOKUP($B115,'Basic Ratio'!$D$16:$AU$27,Graph!A108,FALSE)</f>
        <v>0.15845000000000001</v>
      </c>
      <c r="E115" s="22">
        <f>VLOOKUP($B115,'Basic Ratio'!$D$28:$AU$38,Graph!A108,FALSE)</f>
        <v>0.181897</v>
      </c>
      <c r="F115" s="22">
        <f>VLOOKUP($B115,'Basic Ratio'!$D$40:$AU$51,Graph!A108,FALSE)</f>
        <v>8.0949999999999994E-2</v>
      </c>
      <c r="G115" s="22">
        <f>VLOOKUP($B115,'Basic Ratio'!$D$52:$AU$63,Graph!A108,FALSE)</f>
        <v>0.171458</v>
      </c>
      <c r="H115" s="22">
        <f>VLOOKUP($B115,'Basic Ratio'!$D$64:$AU$75,Graph!A108,FALSE)</f>
        <v>0.132771</v>
      </c>
      <c r="I115" s="22">
        <f>VLOOKUP($B115,'Basic Ratio'!$D$76:$AU$87,Graph!A108,FALSE)</f>
        <v>0.194692</v>
      </c>
      <c r="J115" s="22">
        <f>VLOOKUP($B115,'Basic Ratio'!$D$88:$AU$99,Graph!A108,FALSE)</f>
        <v>0.45413399999999998</v>
      </c>
      <c r="K115" s="22">
        <f>VLOOKUP($B115,'Basic Ratio'!$D$100:$AU$111,Graph!A108,FALSE)</f>
        <v>0.34524500000000002</v>
      </c>
      <c r="L115" s="22">
        <f>VLOOKUP($B115,'Basic Ratio'!$D$112:$AU$123,Graph!A108,FALSE)</f>
        <v>0.32073699999999999</v>
      </c>
      <c r="M115" s="22">
        <f>VLOOKUP($B115,'Basic Ratio'!$D$124:$AU$135,Graph!A108,FALSE)</f>
        <v>0.65046199999999998</v>
      </c>
      <c r="N115" s="22">
        <f>VLOOKUP($B115,'Basic Ratio'!$D$136:$AU$147,Graph!A108,FALSE)</f>
        <v>0.397177</v>
      </c>
    </row>
    <row r="116" spans="1:14" ht="13.5" customHeight="1" x14ac:dyDescent="0.15">
      <c r="B116" s="18">
        <f t="shared" si="14"/>
        <v>2015</v>
      </c>
      <c r="C116" s="22">
        <f>VLOOKUP($B116,'Basic Ratio'!$D$4:$AU$15,Graph!A108,FALSE)</f>
        <v>7.0327000000000001E-2</v>
      </c>
      <c r="D116" s="22">
        <f>VLOOKUP($B116,'Basic Ratio'!$D$16:$AU$27,Graph!A108,FALSE)</f>
        <v>8.9337E-2</v>
      </c>
      <c r="E116" s="22">
        <f>VLOOKUP($B116,'Basic Ratio'!$D$28:$AU$38,Graph!A108,FALSE)</f>
        <v>0.196329</v>
      </c>
      <c r="F116" s="22">
        <f>VLOOKUP($B116,'Basic Ratio'!$D$40:$AU$51,Graph!A108,FALSE)</f>
        <v>0.13220399999999999</v>
      </c>
      <c r="G116" s="22">
        <f>VLOOKUP($B116,'Basic Ratio'!$D$52:$AU$63,Graph!A108,FALSE)</f>
        <v>0.17397099999999999</v>
      </c>
      <c r="H116" s="22">
        <f>VLOOKUP($B116,'Basic Ratio'!$D$64:$AU$75,Graph!A108,FALSE)</f>
        <v>0.11287800000000001</v>
      </c>
      <c r="I116" s="22">
        <f>VLOOKUP($B116,'Basic Ratio'!$D$76:$AU$87,Graph!A108,FALSE)</f>
        <v>0.30549999999999999</v>
      </c>
      <c r="J116" s="22">
        <f>VLOOKUP($B116,'Basic Ratio'!$D$88:$AU$99,Graph!A108,FALSE)</f>
        <v>0.50144900000000003</v>
      </c>
      <c r="K116" s="22">
        <f>VLOOKUP($B116,'Basic Ratio'!$D$100:$AU$111,Graph!A108,FALSE)</f>
        <v>0.33983999999999998</v>
      </c>
      <c r="L116" s="22">
        <f>VLOOKUP($B116,'Basic Ratio'!$D$112:$AU$123,Graph!A108,FALSE)</f>
        <v>0.34085199999999999</v>
      </c>
      <c r="M116" s="22">
        <f>VLOOKUP($B116,'Basic Ratio'!$D$124:$AU$135,Graph!A108,FALSE)</f>
        <v>0.70866099999999999</v>
      </c>
      <c r="N116" s="22">
        <f>VLOOKUP($B116,'Basic Ratio'!$D$136:$AU$147,Graph!A108,FALSE)</f>
        <v>0.35862100000000002</v>
      </c>
    </row>
    <row r="117" spans="1:14" ht="13.5" customHeight="1" x14ac:dyDescent="0.15">
      <c r="B117" s="18">
        <f t="shared" si="14"/>
        <v>2016</v>
      </c>
      <c r="C117" s="22">
        <f>VLOOKUP($B117,'Basic Ratio'!$D$4:$AU$15,Graph!A108,FALSE)</f>
        <v>9.5299999999999996E-2</v>
      </c>
      <c r="D117" s="22">
        <f>VLOOKUP($B117,'Basic Ratio'!$D$16:$AU$27,Graph!A108,FALSE)</f>
        <v>7.2428000000000006E-2</v>
      </c>
      <c r="E117" s="22">
        <f>VLOOKUP($B117,'Basic Ratio'!$D$28:$AU$38,Graph!A108,FALSE)</f>
        <v>0.20875199999999999</v>
      </c>
      <c r="F117" s="22">
        <f>VLOOKUP($B117,'Basic Ratio'!$D$40:$AU$51,Graph!A108,FALSE)</f>
        <v>9.3106999999999995E-2</v>
      </c>
      <c r="G117" s="22">
        <f>VLOOKUP($B117,'Basic Ratio'!$D$52:$AU$63,Graph!A108,FALSE)</f>
        <v>0.156338</v>
      </c>
      <c r="H117" s="22">
        <f>VLOOKUP($B117,'Basic Ratio'!$D$64:$AU$75,Graph!A108,FALSE)</f>
        <v>7.1695999999999996E-2</v>
      </c>
      <c r="I117" s="22">
        <f>VLOOKUP($B117,'Basic Ratio'!$D$76:$AU$87,Graph!A108,FALSE)</f>
        <v>0.32800299999999999</v>
      </c>
      <c r="J117" s="22">
        <f>VLOOKUP($B117,'Basic Ratio'!$D$88:$AU$99,Graph!A108,FALSE)</f>
        <v>0.53125199999999995</v>
      </c>
      <c r="K117" s="22">
        <f>VLOOKUP($B117,'Basic Ratio'!$D$100:$AU$111,Graph!A108,FALSE)</f>
        <v>0.35395900000000002</v>
      </c>
      <c r="L117" s="22">
        <f>VLOOKUP($B117,'Basic Ratio'!$D$112:$AU$123,Graph!A108,FALSE)</f>
        <v>0.34845599999999999</v>
      </c>
      <c r="M117" s="22">
        <f>VLOOKUP($B117,'Basic Ratio'!$D$124:$AU$135,Graph!A108,FALSE)</f>
        <v>0.62671900000000003</v>
      </c>
      <c r="N117" s="22">
        <f>VLOOKUP($B117,'Basic Ratio'!$D$136:$AU$147,Graph!A108,FALSE)</f>
        <v>0.343669</v>
      </c>
    </row>
    <row r="118" spans="1:14" ht="13.5" customHeight="1" x14ac:dyDescent="0.15">
      <c r="B118" s="18">
        <f t="shared" si="14"/>
        <v>2017</v>
      </c>
      <c r="C118" s="22">
        <f>VLOOKUP($B118,'Basic Ratio'!$D$4:$AU$15,Graph!A108,FALSE)</f>
        <v>0.12657599999999999</v>
      </c>
      <c r="D118" s="22">
        <f>VLOOKUP($B118,'Basic Ratio'!$D$16:$AU$27,Graph!A108,FALSE)</f>
        <v>0.17424400000000001</v>
      </c>
      <c r="E118" s="22">
        <f>VLOOKUP($B118,'Basic Ratio'!$D$28:$AU$38,Graph!A108,FALSE)</f>
        <v>0.209039</v>
      </c>
      <c r="F118" s="22">
        <f>VLOOKUP($B118,'Basic Ratio'!$D$40:$AU$51,Graph!A108,FALSE)</f>
        <v>7.9445000000000002E-2</v>
      </c>
      <c r="G118" s="22">
        <f>VLOOKUP($B118,'Basic Ratio'!$D$52:$AU$63,Graph!A108,FALSE)</f>
        <v>0.1852</v>
      </c>
      <c r="H118" s="22">
        <f>VLOOKUP($B118,'Basic Ratio'!$D$64:$AU$75,Graph!A108,FALSE)</f>
        <v>6.8495E-2</v>
      </c>
      <c r="I118" s="22">
        <f>VLOOKUP($B118,'Basic Ratio'!$D$76:$AU$87,Graph!A108,FALSE)</f>
        <v>0.34309600000000001</v>
      </c>
      <c r="J118" s="22">
        <f>VLOOKUP($B118,'Basic Ratio'!$D$88:$AU$99,Graph!A108,FALSE)</f>
        <v>0.51817999999999997</v>
      </c>
      <c r="K118" s="22">
        <f>VLOOKUP($B118,'Basic Ratio'!$D$100:$AU$111,Graph!A108,FALSE)</f>
        <v>0.34065200000000001</v>
      </c>
      <c r="L118" s="22">
        <f>VLOOKUP($B118,'Basic Ratio'!$D$112:$AU$123,Graph!A108,FALSE)</f>
        <v>0.28283700000000001</v>
      </c>
      <c r="M118" s="22">
        <f>VLOOKUP($B118,'Basic Ratio'!$D$124:$AU$135,Graph!A108,FALSE)</f>
        <v>0.58133800000000002</v>
      </c>
      <c r="N118" s="22">
        <f>VLOOKUP($B118,'Basic Ratio'!$D$136:$AU$147,Graph!A108,FALSE)</f>
        <v>0.37523299999999998</v>
      </c>
    </row>
    <row r="119" spans="1:14" ht="13.5" customHeight="1" x14ac:dyDescent="0.15">
      <c r="B119" s="18">
        <f>B104</f>
        <v>2018</v>
      </c>
      <c r="C119" s="22">
        <f>VLOOKUP($B119,'Basic Ratio'!$D$4:$AU$15,Graph!A108,FALSE)</f>
        <v>0.13375999999999999</v>
      </c>
      <c r="D119" s="22">
        <f>VLOOKUP($B119,'Basic Ratio'!$D$16:$AU$27,Graph!A108,FALSE)</f>
        <v>0.220531</v>
      </c>
      <c r="E119" s="22">
        <f>VLOOKUP($B119,'Basic Ratio'!$D$28:$AU$39,Graph!A108,FALSE)</f>
        <v>0.21618699999999999</v>
      </c>
      <c r="F119" s="22">
        <f>VLOOKUP($B119,'Basic Ratio'!$D$40:$AU$51,Graph!A108,FALSE)</f>
        <v>9.0033000000000002E-2</v>
      </c>
      <c r="G119" s="22">
        <f>VLOOKUP($B119,'Basic Ratio'!$D$52:$AU$63,Graph!A108,FALSE)</f>
        <v>0.21442700000000001</v>
      </c>
      <c r="H119" s="22">
        <f>VLOOKUP($B119,'Basic Ratio'!$D$64:$AU$75,Graph!A108,FALSE)</f>
        <v>5.7174000000000003E-2</v>
      </c>
      <c r="I119" s="22">
        <f>VLOOKUP($B119,'Basic Ratio'!$D$76:$AU$87,Graph!A108,FALSE)</f>
        <v>0.38836900000000002</v>
      </c>
      <c r="J119" s="22">
        <f>VLOOKUP($B119,'Basic Ratio'!$D$88:$AU$99,Graph!A108,FALSE)</f>
        <v>0.50221099999999996</v>
      </c>
      <c r="K119" s="22">
        <f>VLOOKUP($B119,'Basic Ratio'!$D$100:$AU$111,Graph!A108,FALSE)</f>
        <v>0.33937800000000001</v>
      </c>
      <c r="L119" s="22">
        <f>VLOOKUP($B119,'Basic Ratio'!$D$112:$AU$123,Graph!A108,FALSE)</f>
        <v>0.29552600000000001</v>
      </c>
      <c r="M119" s="22">
        <f>VLOOKUP($B119,'Basic Ratio'!$D$124:$AU$135,Graph!A108,FALSE)</f>
        <v>0.46201399999999998</v>
      </c>
      <c r="N119" s="22">
        <f>VLOOKUP($B119,'Basic Ratio'!$D$136:$AU$147,Graph!A108,FALSE)</f>
        <v>0.38430799999999998</v>
      </c>
    </row>
    <row r="120" spans="1:14" ht="13.5" customHeight="1" x14ac:dyDescent="0.15"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</row>
    <row r="121" spans="1:14" ht="13.5" customHeight="1" x14ac:dyDescent="0.15"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</row>
    <row r="122" spans="1:14" ht="13.5" customHeight="1" x14ac:dyDescent="0.15"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3"/>
    </row>
    <row r="123" spans="1:14" ht="3" customHeight="1" x14ac:dyDescent="0.15"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3"/>
    </row>
    <row r="124" spans="1:14" ht="13.5" customHeight="1" x14ac:dyDescent="0.15">
      <c r="A124" s="15">
        <v>12</v>
      </c>
      <c r="B124" s="16" t="s">
        <v>190</v>
      </c>
      <c r="C124" s="23"/>
      <c r="D124" s="23"/>
      <c r="E124" s="23"/>
      <c r="F124" s="23" t="s">
        <v>1036</v>
      </c>
      <c r="G124" s="23"/>
      <c r="H124" s="23"/>
      <c r="I124" s="23"/>
      <c r="J124" s="23"/>
      <c r="K124" s="23"/>
      <c r="L124" s="23"/>
      <c r="M124" s="23"/>
      <c r="N124" s="23"/>
    </row>
    <row r="125" spans="1:14" ht="13.5" customHeight="1" x14ac:dyDescent="0.15">
      <c r="B125" s="18"/>
      <c r="C125" s="33" t="str">
        <f>C109</f>
        <v>ｴｰｻﾞｲ</v>
      </c>
      <c r="D125" s="33" t="str">
        <f t="shared" ref="D125:N125" si="15">D109</f>
        <v>武田薬品</v>
      </c>
      <c r="E125" s="33" t="str">
        <f t="shared" si="15"/>
        <v>ｱｽﾃﾗｽ</v>
      </c>
      <c r="F125" s="33" t="str">
        <f t="shared" si="15"/>
        <v>第一三共</v>
      </c>
      <c r="G125" s="33" t="str">
        <f t="shared" si="15"/>
        <v>中外</v>
      </c>
      <c r="H125" s="33" t="str">
        <f t="shared" si="15"/>
        <v>大塚</v>
      </c>
      <c r="I125" s="33" t="str">
        <f t="shared" si="15"/>
        <v>塩野義</v>
      </c>
      <c r="J125" s="21" t="str">
        <f t="shared" si="15"/>
        <v>Biogen</v>
      </c>
      <c r="K125" s="21" t="str">
        <f t="shared" si="15"/>
        <v>Roche</v>
      </c>
      <c r="L125" s="21" t="str">
        <f t="shared" si="15"/>
        <v>Merck</v>
      </c>
      <c r="M125" s="21" t="str">
        <f t="shared" si="15"/>
        <v>Gilead</v>
      </c>
      <c r="N125" s="21" t="str">
        <f t="shared" si="15"/>
        <v>Pfizer</v>
      </c>
    </row>
    <row r="126" spans="1:14" ht="13.5" customHeight="1" x14ac:dyDescent="0.15">
      <c r="B126" s="18">
        <f t="shared" ref="B126:B134" si="16">B127-1</f>
        <v>2009</v>
      </c>
      <c r="C126" s="22">
        <f>VLOOKUP($B126,'Basic Ratio'!$D$4:$AU$15,Graph!A124,FALSE)</f>
        <v>0.13728599999999999</v>
      </c>
      <c r="D126" s="22">
        <f>VLOOKUP($B126,'Basic Ratio'!$D$16:$AU$27,Graph!A124,FALSE)</f>
        <v>0.28664499999999998</v>
      </c>
      <c r="E126" s="22">
        <f>VLOOKUP($B126,'Basic Ratio'!$D$28:$AU$39,Graph!A124,FALSE)</f>
        <v>0.19120999999999999</v>
      </c>
      <c r="F126" s="22">
        <f>VLOOKUP($B126,'Basic Ratio'!$D$40:$AU$51,Graph!A124,FALSE)</f>
        <v>0.107571</v>
      </c>
      <c r="G126" s="22">
        <f>VLOOKUP($B126,'Basic Ratio'!$D$52:$AU$63,Graph!A124,FALSE)</f>
        <v>0.19259399999999999</v>
      </c>
      <c r="H126" s="22">
        <f>VLOOKUP($B126,'Basic Ratio'!$D$64:$AU$75,Graph!A124,FALSE)</f>
        <v>9.0829999999999994E-2</v>
      </c>
      <c r="I126" s="22">
        <f>VLOOKUP($B126,'Basic Ratio'!$D$76:$AU$87,Graph!A124,FALSE)</f>
        <v>0.18828500000000001</v>
      </c>
      <c r="J126" s="22">
        <f>VLOOKUP($B126,'Basic Ratio'!$D$88:$AU$99,Graph!A124,FALSE)</f>
        <v>0.29593799999999998</v>
      </c>
      <c r="K126" s="22">
        <f>VLOOKUP($B126,'Basic Ratio'!$D$100:$AU$111,Graph!A124,FALSE)</f>
        <v>0.29606399999999999</v>
      </c>
      <c r="L126" s="22">
        <f>VLOOKUP($B126,'Basic Ratio'!$D$112:$AU$123,Graph!A124,FALSE)</f>
        <v>0.227468</v>
      </c>
      <c r="M126" s="22">
        <f>VLOOKUP($B126,'Basic Ratio'!$D$124:$AU$135,Graph!A124,FALSE)</f>
        <v>0.51075800000000005</v>
      </c>
      <c r="N126" s="22">
        <f>VLOOKUP($B126,'Basic Ratio'!$D$136:$AU$147,Graph!A124,FALSE)</f>
        <v>0.32147999999999999</v>
      </c>
    </row>
    <row r="127" spans="1:14" ht="13.5" customHeight="1" x14ac:dyDescent="0.15">
      <c r="B127" s="18">
        <f t="shared" si="16"/>
        <v>2010</v>
      </c>
      <c r="C127" s="22">
        <f>VLOOKUP($B127,'Basic Ratio'!$D$4:$AU$15,Graph!A124,FALSE)</f>
        <v>0.147115</v>
      </c>
      <c r="D127" s="22">
        <f>VLOOKUP($B127,'Basic Ratio'!$D$16:$AU$27,Graph!A124,FALSE)</f>
        <v>0.25862099999999999</v>
      </c>
      <c r="E127" s="22">
        <f>VLOOKUP($B127,'Basic Ratio'!$D$28:$AU$38,Graph!A124,FALSE)</f>
        <v>0.124934</v>
      </c>
      <c r="F127" s="22">
        <f>VLOOKUP($B127,'Basic Ratio'!$D$40:$AU$51,Graph!A124,FALSE)</f>
        <v>0.12626599999999999</v>
      </c>
      <c r="G127" s="22">
        <f>VLOOKUP($B127,'Basic Ratio'!$D$52:$AU$63,Graph!A124,FALSE)</f>
        <v>0.174535</v>
      </c>
      <c r="H127" s="22">
        <f>VLOOKUP($B127,'Basic Ratio'!$D$64:$AU$75,Graph!A124,FALSE)</f>
        <v>0.107779</v>
      </c>
      <c r="I127" s="22">
        <f>VLOOKUP($B127,'Basic Ratio'!$D$76:$AU$87,Graph!A124,FALSE)</f>
        <v>0.16608100000000001</v>
      </c>
      <c r="J127" s="22">
        <f>VLOOKUP($B127,'Basic Ratio'!$D$88:$AU$99,Graph!A124,FALSE)</f>
        <v>0.33409100000000003</v>
      </c>
      <c r="K127" s="22">
        <f>VLOOKUP($B127,'Basic Ratio'!$D$100:$AU$111,Graph!A124,FALSE)</f>
        <v>0.31614700000000001</v>
      </c>
      <c r="L127" s="22">
        <f>VLOOKUP($B127,'Basic Ratio'!$D$112:$AU$123,Graph!A124,FALSE)</f>
        <v>0.19953399999999999</v>
      </c>
      <c r="M127" s="22">
        <f>VLOOKUP($B127,'Basic Ratio'!$D$124:$AU$135,Graph!A124,FALSE)</f>
        <v>0.49842900000000001</v>
      </c>
      <c r="N127" s="22">
        <f>VLOOKUP($B127,'Basic Ratio'!$D$136:$AU$147,Graph!A124,FALSE)</f>
        <v>0.269592</v>
      </c>
    </row>
    <row r="128" spans="1:14" ht="13.5" customHeight="1" x14ac:dyDescent="0.15">
      <c r="B128" s="18">
        <f t="shared" si="16"/>
        <v>2011</v>
      </c>
      <c r="C128" s="22">
        <f>VLOOKUP($B128,'Basic Ratio'!$D$4:$AU$15,Graph!A124,FALSE)</f>
        <v>0.14776900000000001</v>
      </c>
      <c r="D128" s="22">
        <f>VLOOKUP($B128,'Basic Ratio'!$D$16:$AU$27,Graph!A124,FALSE)</f>
        <v>0.17563799999999999</v>
      </c>
      <c r="E128" s="22">
        <f>VLOOKUP($B128,'Basic Ratio'!$D$28:$AU$38,Graph!A124,FALSE)</f>
        <v>0.13567199999999999</v>
      </c>
      <c r="F128" s="22">
        <f>VLOOKUP($B128,'Basic Ratio'!$D$40:$AU$51,Graph!A124,FALSE)</f>
        <v>0.10462</v>
      </c>
      <c r="G128" s="22">
        <f>VLOOKUP($B128,'Basic Ratio'!$D$52:$AU$63,Graph!A124,FALSE)</f>
        <v>0.16714000000000001</v>
      </c>
      <c r="H128" s="22">
        <f>VLOOKUP($B128,'Basic Ratio'!$D$64:$AU$75,Graph!A124,FALSE)</f>
        <v>0.12875900000000001</v>
      </c>
      <c r="I128" s="22">
        <f>VLOOKUP($B128,'Basic Ratio'!$D$76:$AU$87,Graph!A124,FALSE)</f>
        <v>0.17586299999999999</v>
      </c>
      <c r="J128" s="22">
        <f>VLOOKUP($B128,'Basic Ratio'!$D$88:$AU$99,Graph!A124,FALSE)</f>
        <v>0.35111300000000001</v>
      </c>
      <c r="K128" s="22">
        <f>VLOOKUP($B128,'Basic Ratio'!$D$100:$AU$111,Graph!A124,FALSE)</f>
        <v>0.30657600000000002</v>
      </c>
      <c r="L128" s="22">
        <f>VLOOKUP($B128,'Basic Ratio'!$D$112:$AU$123,Graph!A124,FALSE)</f>
        <v>0.22172</v>
      </c>
      <c r="M128" s="22">
        <f>VLOOKUP($B128,'Basic Ratio'!$D$124:$AU$135,Graph!A124,FALSE)</f>
        <v>0.45535199999999998</v>
      </c>
      <c r="N128" s="22">
        <f>VLOOKUP($B128,'Basic Ratio'!$D$136:$AU$147,Graph!A124,FALSE)</f>
        <v>0.30117100000000002</v>
      </c>
    </row>
    <row r="129" spans="1:14" ht="13.5" customHeight="1" x14ac:dyDescent="0.15">
      <c r="B129" s="18">
        <f t="shared" si="16"/>
        <v>2012</v>
      </c>
      <c r="C129" s="22">
        <f>VLOOKUP($B129,'Basic Ratio'!$D$4:$AU$15,Graph!A124,FALSE)</f>
        <v>0.122831</v>
      </c>
      <c r="D129" s="22">
        <f>VLOOKUP($B129,'Basic Ratio'!$D$16:$AU$27,Graph!A124,FALSE)</f>
        <v>7.8666E-2</v>
      </c>
      <c r="E129" s="22">
        <f>VLOOKUP($B129,'Basic Ratio'!$D$28:$AU$38,Graph!A124,FALSE)</f>
        <v>0.15300800000000001</v>
      </c>
      <c r="F129" s="22">
        <f>VLOOKUP($B129,'Basic Ratio'!$D$40:$AU$51,Graph!A124,FALSE)</f>
        <v>0.100733</v>
      </c>
      <c r="G129" s="22">
        <f>VLOOKUP($B129,'Basic Ratio'!$D$52:$AU$63,Graph!A124,FALSE)</f>
        <v>0.195322</v>
      </c>
      <c r="H129" s="22">
        <f>VLOOKUP($B129,'Basic Ratio'!$D$64:$AU$75,Graph!A124,FALSE)</f>
        <v>0.139288</v>
      </c>
      <c r="I129" s="22">
        <f>VLOOKUP($B129,'Basic Ratio'!$D$76:$AU$87,Graph!A124,FALSE)</f>
        <v>0.20801800000000001</v>
      </c>
      <c r="J129" s="22">
        <f>VLOOKUP($B129,'Basic Ratio'!$D$88:$AU$99,Graph!A124,FALSE)</f>
        <v>0.33336900000000003</v>
      </c>
      <c r="K129" s="22">
        <f>VLOOKUP($B129,'Basic Ratio'!$D$100:$AU$111,Graph!A124,FALSE)</f>
        <v>0.34337299999999998</v>
      </c>
      <c r="L129" s="22">
        <f>VLOOKUP($B129,'Basic Ratio'!$D$112:$AU$123,Graph!A124,FALSE)</f>
        <v>0.22028</v>
      </c>
      <c r="M129" s="22">
        <f>VLOOKUP($B129,'Basic Ratio'!$D$124:$AU$135,Graph!A124,FALSE)</f>
        <v>0.443104</v>
      </c>
      <c r="N129" s="22">
        <f>VLOOKUP($B129,'Basic Ratio'!$D$136:$AU$147,Graph!A124,FALSE)</f>
        <v>0.33539999999999998</v>
      </c>
    </row>
    <row r="130" spans="1:14" ht="13.5" customHeight="1" x14ac:dyDescent="0.15">
      <c r="B130" s="18">
        <f t="shared" si="16"/>
        <v>2013</v>
      </c>
      <c r="C130" s="22">
        <f>VLOOKUP($B130,'Basic Ratio'!$D$4:$AU$15,Graph!A124,FALSE)</f>
        <v>0.11844</v>
      </c>
      <c r="D130" s="22">
        <f>VLOOKUP($B130,'Basic Ratio'!$D$16:$AU$27,Graph!A124,FALSE)</f>
        <v>9.0109999999999996E-2</v>
      </c>
      <c r="E130" s="22">
        <f>VLOOKUP($B130,'Basic Ratio'!$D$28:$AU$38,Graph!A124,FALSE)</f>
        <v>0.16062100000000001</v>
      </c>
      <c r="F130" s="22">
        <f>VLOOKUP($B130,'Basic Ratio'!$D$40:$AU$51,Graph!A124,FALSE)</f>
        <v>9.9756999999999998E-2</v>
      </c>
      <c r="G130" s="22">
        <f>VLOOKUP($B130,'Basic Ratio'!$D$52:$AU$63,Graph!A124,FALSE)</f>
        <v>0.19022900000000001</v>
      </c>
      <c r="H130" s="22" t="e">
        <f>VLOOKUP($B130,'Basic Ratio'!$D$64:$AU$75,Graph!A124,FALSE)</f>
        <v>#N/A</v>
      </c>
      <c r="I130" s="22">
        <f>VLOOKUP($B130,'Basic Ratio'!$D$76:$AU$87,Graph!A124,FALSE)</f>
        <v>0.21937599999999999</v>
      </c>
      <c r="J130" s="22">
        <f>VLOOKUP($B130,'Basic Ratio'!$D$88:$AU$99,Graph!A124,FALSE)</f>
        <v>0.35919299999999998</v>
      </c>
      <c r="K130" s="22">
        <f>VLOOKUP($B130,'Basic Ratio'!$D$100:$AU$111,Graph!A124,FALSE)</f>
        <v>0.34166400000000002</v>
      </c>
      <c r="L130" s="22">
        <f>VLOOKUP($B130,'Basic Ratio'!$D$112:$AU$123,Graph!A124,FALSE)</f>
        <v>0.210228</v>
      </c>
      <c r="M130" s="22">
        <f>VLOOKUP($B130,'Basic Ratio'!$D$124:$AU$135,Graph!A124,FALSE)</f>
        <v>0.40385599999999999</v>
      </c>
      <c r="N130" s="22">
        <f>VLOOKUP($B130,'Basic Ratio'!$D$136:$AU$147,Graph!A124,FALSE)</f>
        <v>0.32994699999999999</v>
      </c>
    </row>
    <row r="131" spans="1:14" ht="13.5" customHeight="1" x14ac:dyDescent="0.15">
      <c r="B131" s="18">
        <f t="shared" si="16"/>
        <v>2014</v>
      </c>
      <c r="C131" s="22">
        <f>VLOOKUP($B131,'Basic Ratio'!$D$4:$AU$15,Graph!A124,FALSE)</f>
        <v>5.2131999999999998E-2</v>
      </c>
      <c r="D131" s="22">
        <f>VLOOKUP($B131,'Basic Ratio'!$D$16:$AU$27,Graph!A124,FALSE)</f>
        <v>8.7886000000000006E-2</v>
      </c>
      <c r="E131" s="22">
        <f>VLOOKUP($B131,'Basic Ratio'!$D$28:$AU$38,Graph!A124,FALSE)</f>
        <v>0.181897</v>
      </c>
      <c r="F131" s="22">
        <f>VLOOKUP($B131,'Basic Ratio'!$D$40:$AU$51,Graph!A124,FALSE)</f>
        <v>8.0949999999999994E-2</v>
      </c>
      <c r="G131" s="22">
        <f>VLOOKUP($B131,'Basic Ratio'!$D$52:$AU$63,Graph!A124,FALSE)</f>
        <v>0.168873</v>
      </c>
      <c r="H131" s="22">
        <f>VLOOKUP($B131,'Basic Ratio'!$D$64:$AU$75,Graph!A124,FALSE)</f>
        <v>0.131134</v>
      </c>
      <c r="I131" s="22">
        <f>VLOOKUP($B131,'Basic Ratio'!$D$76:$AU$87,Graph!A124,FALSE)</f>
        <v>0.18382299999999999</v>
      </c>
      <c r="J131" s="22">
        <f>VLOOKUP($B131,'Basic Ratio'!$D$88:$AU$99,Graph!A124,FALSE)</f>
        <v>0.40890199999999999</v>
      </c>
      <c r="K131" s="22">
        <f>VLOOKUP($B131,'Basic Ratio'!$D$100:$AU$111,Graph!A124,FALSE)</f>
        <v>0.33108700000000002</v>
      </c>
      <c r="L131" s="22">
        <f>VLOOKUP($B131,'Basic Ratio'!$D$112:$AU$123,Graph!A124,FALSE)</f>
        <v>0.22129799999999999</v>
      </c>
      <c r="M131" s="22">
        <f>VLOOKUP($B131,'Basic Ratio'!$D$124:$AU$135,Graph!A124,FALSE)</f>
        <v>0.61329800000000001</v>
      </c>
      <c r="N131" s="22">
        <f>VLOOKUP($B131,'Basic Ratio'!$D$136:$AU$147,Graph!A124,FALSE)</f>
        <v>0.31575399999999998</v>
      </c>
    </row>
    <row r="132" spans="1:14" ht="13.5" customHeight="1" x14ac:dyDescent="0.15">
      <c r="B132" s="18">
        <f t="shared" si="16"/>
        <v>2015</v>
      </c>
      <c r="C132" s="22">
        <f>VLOOKUP($B132,'Basic Ratio'!$D$4:$AU$15,Graph!A124,FALSE)</f>
        <v>7.0327000000000001E-2</v>
      </c>
      <c r="D132" s="22">
        <f>VLOOKUP($B132,'Basic Ratio'!$D$16:$AU$27,Graph!A124,FALSE)</f>
        <v>8.9337E-2</v>
      </c>
      <c r="E132" s="22">
        <f>VLOOKUP($B132,'Basic Ratio'!$D$28:$AU$38,Graph!A124,FALSE)</f>
        <v>0.196329</v>
      </c>
      <c r="F132" s="22">
        <f>VLOOKUP($B132,'Basic Ratio'!$D$40:$AU$51,Graph!A124,FALSE)</f>
        <v>0.13220399999999999</v>
      </c>
      <c r="G132" s="22">
        <f>VLOOKUP($B132,'Basic Ratio'!$D$52:$AU$63,Graph!A124,FALSE)</f>
        <v>0.17397099999999999</v>
      </c>
      <c r="H132" s="22">
        <f>VLOOKUP($B132,'Basic Ratio'!$D$64:$AU$75,Graph!A124,FALSE)</f>
        <v>0.105062</v>
      </c>
      <c r="I132" s="22">
        <f>VLOOKUP($B132,'Basic Ratio'!$D$76:$AU$87,Graph!A124,FALSE)</f>
        <v>0.29488599999999998</v>
      </c>
      <c r="J132" s="22">
        <f>VLOOKUP($B132,'Basic Ratio'!$D$88:$AU$99,Graph!A124,FALSE)</f>
        <v>0.46590399999999998</v>
      </c>
      <c r="K132" s="22">
        <f>VLOOKUP($B132,'Basic Ratio'!$D$100:$AU$111,Graph!A124,FALSE)</f>
        <v>0.306668</v>
      </c>
      <c r="L132" s="22">
        <f>VLOOKUP($B132,'Basic Ratio'!$D$112:$AU$123,Graph!A124,FALSE)</f>
        <v>0.21932699999999999</v>
      </c>
      <c r="M132" s="22">
        <f>VLOOKUP($B132,'Basic Ratio'!$D$124:$AU$135,Graph!A124,FALSE)</f>
        <v>0.67995300000000003</v>
      </c>
      <c r="N132" s="22">
        <f>VLOOKUP($B132,'Basic Ratio'!$D$136:$AU$147,Graph!A124,FALSE)</f>
        <v>0.28230699999999997</v>
      </c>
    </row>
    <row r="133" spans="1:14" ht="13.5" customHeight="1" x14ac:dyDescent="0.15">
      <c r="B133" s="18">
        <f t="shared" si="16"/>
        <v>2016</v>
      </c>
      <c r="C133" s="22">
        <f>VLOOKUP($B133,'Basic Ratio'!$D$4:$AU$15,Graph!A124,FALSE)</f>
        <v>9.5299999999999996E-2</v>
      </c>
      <c r="D133" s="22">
        <f>VLOOKUP($B133,'Basic Ratio'!$D$16:$AU$27,Graph!A124,FALSE)</f>
        <v>7.2428000000000006E-2</v>
      </c>
      <c r="E133" s="22">
        <f>VLOOKUP($B133,'Basic Ratio'!$D$28:$AU$38,Graph!A124,FALSE)</f>
        <v>0.20875199999999999</v>
      </c>
      <c r="F133" s="22">
        <f>VLOOKUP($B133,'Basic Ratio'!$D$40:$AU$51,Graph!A124,FALSE)</f>
        <v>9.3106999999999995E-2</v>
      </c>
      <c r="G133" s="22">
        <f>VLOOKUP($B133,'Basic Ratio'!$D$52:$AU$63,Graph!A124,FALSE)</f>
        <v>0.156338</v>
      </c>
      <c r="H133" s="22">
        <f>VLOOKUP($B133,'Basic Ratio'!$D$64:$AU$75,Graph!A124,FALSE)</f>
        <v>7.1695999999999996E-2</v>
      </c>
      <c r="I133" s="22">
        <f>VLOOKUP($B133,'Basic Ratio'!$D$76:$AU$87,Graph!A124,FALSE)</f>
        <v>0.31921500000000003</v>
      </c>
      <c r="J133" s="22">
        <f>VLOOKUP($B133,'Basic Ratio'!$D$88:$AU$99,Graph!A124,FALSE)</f>
        <v>0.498637</v>
      </c>
      <c r="K133" s="22">
        <f>VLOOKUP($B133,'Basic Ratio'!$D$100:$AU$111,Graph!A124,FALSE)</f>
        <v>0.32008500000000001</v>
      </c>
      <c r="L133" s="22">
        <f>VLOOKUP($B133,'Basic Ratio'!$D$112:$AU$123,Graph!A124,FALSE)</f>
        <v>0.25299500000000003</v>
      </c>
      <c r="M133" s="22">
        <f>VLOOKUP($B133,'Basic Ratio'!$D$124:$AU$135,Graph!A124,FALSE)</f>
        <v>0.59443800000000002</v>
      </c>
      <c r="N133" s="22">
        <f>VLOOKUP($B133,'Basic Ratio'!$D$136:$AU$147,Graph!A124,FALSE)</f>
        <v>0.26688600000000001</v>
      </c>
    </row>
    <row r="134" spans="1:14" ht="13.5" customHeight="1" x14ac:dyDescent="0.15">
      <c r="B134" s="18">
        <f t="shared" si="16"/>
        <v>2017</v>
      </c>
      <c r="C134" s="22">
        <f>VLOOKUP($B134,'Basic Ratio'!$D$4:$AU$15,Graph!A124,FALSE)</f>
        <v>0.12657599999999999</v>
      </c>
      <c r="D134" s="22">
        <f>VLOOKUP($B134,'Basic Ratio'!$D$16:$AU$27,Graph!A124,FALSE)</f>
        <v>0.102995</v>
      </c>
      <c r="E134" s="22">
        <f>VLOOKUP($B134,'Basic Ratio'!$D$28:$AU$38,Graph!A124,FALSE)</f>
        <v>0.209039</v>
      </c>
      <c r="F134" s="22">
        <f>VLOOKUP($B134,'Basic Ratio'!$D$40:$AU$51,Graph!A124,FALSE)</f>
        <v>7.9445000000000002E-2</v>
      </c>
      <c r="G134" s="22">
        <f>VLOOKUP($B134,'Basic Ratio'!$D$52:$AU$63,Graph!A124,FALSE)</f>
        <v>0.1852</v>
      </c>
      <c r="H134" s="22">
        <f>VLOOKUP($B134,'Basic Ratio'!$D$64:$AU$75,Graph!A124,FALSE)</f>
        <v>6.8495E-2</v>
      </c>
      <c r="I134" s="22">
        <f>VLOOKUP($B134,'Basic Ratio'!$D$76:$AU$87,Graph!A124,FALSE)</f>
        <v>0.33428999999999998</v>
      </c>
      <c r="J134" s="22">
        <f>VLOOKUP($B134,'Basic Ratio'!$D$88:$AU$99,Graph!A124,FALSE)</f>
        <v>0.48108499999999998</v>
      </c>
      <c r="K134" s="22">
        <f>VLOOKUP($B134,'Basic Ratio'!$D$100:$AU$111,Graph!A124,FALSE)</f>
        <v>0.31031799999999998</v>
      </c>
      <c r="L134" s="22">
        <f>VLOOKUP($B134,'Basic Ratio'!$D$112:$AU$123,Graph!A124,FALSE)</f>
        <v>0.20308000000000001</v>
      </c>
      <c r="M134" s="22">
        <f>VLOOKUP($B134,'Basic Ratio'!$D$124:$AU$135,Graph!A124,FALSE)</f>
        <v>0.54100400000000004</v>
      </c>
      <c r="N134" s="22">
        <f>VLOOKUP($B134,'Basic Ratio'!$D$136:$AU$147,Graph!A124,FALSE)</f>
        <v>0.28468300000000002</v>
      </c>
    </row>
    <row r="135" spans="1:14" ht="13.5" customHeight="1" x14ac:dyDescent="0.15">
      <c r="B135" s="18">
        <f>B119</f>
        <v>2018</v>
      </c>
      <c r="C135" s="22">
        <f>VLOOKUP($B135,'Basic Ratio'!$D$4:$AU$15,Graph!A124,FALSE)</f>
        <v>0.13375999999999999</v>
      </c>
      <c r="D135" s="22">
        <f>VLOOKUP($B135,'Basic Ratio'!$D$16:$AU$27,Graph!A124,FALSE)</f>
        <v>0.12765299999999999</v>
      </c>
      <c r="E135" s="22">
        <f>VLOOKUP($B135,'Basic Ratio'!$D$28:$AU$39,Graph!A124,FALSE)</f>
        <v>0.21618699999999999</v>
      </c>
      <c r="F135" s="22">
        <f>VLOOKUP($B135,'Basic Ratio'!$D$40:$AU$51,Graph!A124,FALSE)</f>
        <v>9.0033000000000002E-2</v>
      </c>
      <c r="G135" s="22">
        <f>VLOOKUP($B135,'Basic Ratio'!$D$52:$AU$63,Graph!A124,FALSE)</f>
        <v>0.21442700000000001</v>
      </c>
      <c r="H135" s="22">
        <f>VLOOKUP($B135,'Basic Ratio'!$D$64:$AU$75,Graph!A124,FALSE)</f>
        <v>5.7174000000000003E-2</v>
      </c>
      <c r="I135" s="22">
        <f>VLOOKUP($B135,'Basic Ratio'!$D$76:$AU$87,Graph!A124,FALSE)</f>
        <v>0.38089000000000001</v>
      </c>
      <c r="J135" s="22">
        <f>VLOOKUP($B135,'Basic Ratio'!$D$88:$AU$99,Graph!A124,FALSE)</f>
        <v>0.47387499999999999</v>
      </c>
      <c r="K135" s="22">
        <f>VLOOKUP($B135,'Basic Ratio'!$D$100:$AU$111,Graph!A124,FALSE)</f>
        <v>0.31762899999999999</v>
      </c>
      <c r="L135" s="22">
        <f>VLOOKUP($B135,'Basic Ratio'!$D$112:$AU$123,Graph!A124,FALSE)</f>
        <v>0.22695799999999999</v>
      </c>
      <c r="M135" s="22">
        <f>VLOOKUP($B135,'Basic Ratio'!$D$124:$AU$135,Graph!A124,FALSE)</f>
        <v>0.40764600000000001</v>
      </c>
      <c r="N135" s="22">
        <f>VLOOKUP($B135,'Basic Ratio'!$D$136:$AU$147,Graph!A124,FALSE)</f>
        <v>0.293101</v>
      </c>
    </row>
    <row r="136" spans="1:14" ht="13.5" customHeight="1" x14ac:dyDescent="0.15"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</row>
    <row r="137" spans="1:14" ht="13.5" customHeight="1" x14ac:dyDescent="0.15"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ht="13.5" customHeight="1" x14ac:dyDescent="0.15"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</row>
    <row r="139" spans="1:14" ht="13.5" customHeight="1" x14ac:dyDescent="0.15">
      <c r="A139" s="15">
        <v>13</v>
      </c>
      <c r="B139" s="16" t="s">
        <v>191</v>
      </c>
      <c r="C139" s="23"/>
      <c r="D139" s="23"/>
      <c r="E139" s="23"/>
      <c r="F139" s="23" t="s">
        <v>1037</v>
      </c>
      <c r="G139" s="23"/>
      <c r="H139" s="23"/>
      <c r="I139" s="23"/>
      <c r="J139" s="23"/>
      <c r="K139" s="23"/>
      <c r="L139" s="23"/>
      <c r="M139" s="23"/>
      <c r="N139" s="23"/>
    </row>
    <row r="140" spans="1:14" ht="13.5" customHeight="1" x14ac:dyDescent="0.15">
      <c r="B140" s="18"/>
      <c r="C140" s="33" t="str">
        <f>C125</f>
        <v>ｴｰｻﾞｲ</v>
      </c>
      <c r="D140" s="33" t="str">
        <f t="shared" ref="D140:N140" si="17">D125</f>
        <v>武田薬品</v>
      </c>
      <c r="E140" s="33" t="str">
        <f t="shared" si="17"/>
        <v>ｱｽﾃﾗｽ</v>
      </c>
      <c r="F140" s="33" t="str">
        <f t="shared" si="17"/>
        <v>第一三共</v>
      </c>
      <c r="G140" s="33" t="str">
        <f t="shared" si="17"/>
        <v>中外</v>
      </c>
      <c r="H140" s="33" t="str">
        <f t="shared" si="17"/>
        <v>大塚</v>
      </c>
      <c r="I140" s="33" t="str">
        <f t="shared" si="17"/>
        <v>塩野義</v>
      </c>
      <c r="J140" s="21" t="str">
        <f t="shared" si="17"/>
        <v>Biogen</v>
      </c>
      <c r="K140" s="21" t="str">
        <f t="shared" si="17"/>
        <v>Roche</v>
      </c>
      <c r="L140" s="21" t="str">
        <f t="shared" si="17"/>
        <v>Merck</v>
      </c>
      <c r="M140" s="21" t="str">
        <f t="shared" si="17"/>
        <v>Gilead</v>
      </c>
      <c r="N140" s="21" t="str">
        <f t="shared" si="17"/>
        <v>Pfizer</v>
      </c>
    </row>
    <row r="141" spans="1:14" ht="13.5" customHeight="1" x14ac:dyDescent="0.15">
      <c r="B141" s="18">
        <f t="shared" ref="B141:B149" si="18">B142-1</f>
        <v>2009</v>
      </c>
      <c r="C141" s="22">
        <f>VLOOKUP($B141,'Basic Ratio'!$D$4:$AU$15,Graph!A139,FALSE)</f>
        <v>5.0874999999999997E-2</v>
      </c>
      <c r="D141" s="22">
        <f>VLOOKUP($B141,'Basic Ratio'!$D$16:$AU$27,Graph!A139,FALSE)</f>
        <v>0.20475299999999999</v>
      </c>
      <c r="E141" s="22">
        <f>VLOOKUP($B141,'Basic Ratio'!$D$28:$AU$39,Graph!A139,FALSE)</f>
        <v>0.12739600000000001</v>
      </c>
      <c r="F141" s="22">
        <f>VLOOKUP($B141,'Basic Ratio'!$D$40:$AU$51,Graph!A139,FALSE)</f>
        <v>4.9737999999999997E-2</v>
      </c>
      <c r="G141" s="22">
        <f>VLOOKUP($B141,'Basic Ratio'!$D$52:$AU$63,Graph!A139,FALSE)</f>
        <v>0.13575799999999999</v>
      </c>
      <c r="H141" s="22">
        <f>VLOOKUP($B141,'Basic Ratio'!$D$64:$AU$75,Graph!A139,FALSE)</f>
        <v>6.3131999999999994E-2</v>
      </c>
      <c r="I141" s="22">
        <f>VLOOKUP($B141,'Basic Ratio'!$D$76:$AU$87,Graph!A139,FALSE)</f>
        <v>0.13874500000000001</v>
      </c>
      <c r="J141" s="22">
        <f>VLOOKUP($B141,'Basic Ratio'!$D$88:$AU$99,Graph!A139,FALSE)</f>
        <v>0.22320799999999999</v>
      </c>
      <c r="K141" s="22">
        <f>VLOOKUP($B141,'Basic Ratio'!$D$100:$AU$111,Graph!A139,FALSE)</f>
        <v>0.16636999999999999</v>
      </c>
      <c r="L141" s="22">
        <f>VLOOKUP($B141,'Basic Ratio'!$D$112:$AU$123,Graph!A139,FALSE)</f>
        <v>0.47477000000000003</v>
      </c>
      <c r="M141" s="22">
        <f>VLOOKUP($B141,'Basic Ratio'!$D$124:$AU$135,Graph!A139,FALSE)</f>
        <v>0.374475</v>
      </c>
      <c r="N141" s="22">
        <f>VLOOKUP($B141,'Basic Ratio'!$D$136:$AU$147,Graph!A139,FALSE)</f>
        <v>0.17311000000000001</v>
      </c>
    </row>
    <row r="142" spans="1:14" ht="13.5" customHeight="1" x14ac:dyDescent="0.15">
      <c r="B142" s="18">
        <f t="shared" si="18"/>
        <v>2010</v>
      </c>
      <c r="C142" s="22">
        <f>VLOOKUP($B142,'Basic Ratio'!$D$4:$AU$15,Graph!A139,FALSE)</f>
        <v>8.8151999999999994E-2</v>
      </c>
      <c r="D142" s="22">
        <f>VLOOKUP($B142,'Basic Ratio'!$D$16:$AU$27,Graph!A139,FALSE)</f>
        <v>0.17630599999999999</v>
      </c>
      <c r="E142" s="22">
        <f>VLOOKUP($B142,'Basic Ratio'!$D$28:$AU$38,Graph!A139,FALSE)</f>
        <v>7.1502999999999997E-2</v>
      </c>
      <c r="F142" s="22">
        <f>VLOOKUP($B142,'Basic Ratio'!$D$40:$AU$51,Graph!A139,FALSE)</f>
        <v>8.1264000000000003E-2</v>
      </c>
      <c r="G142" s="22">
        <f>VLOOKUP($B142,'Basic Ratio'!$D$52:$AU$63,Graph!A139,FALSE)</f>
        <v>0.112223</v>
      </c>
      <c r="H142" s="22">
        <f>VLOOKUP($B142,'Basic Ratio'!$D$64:$AU$75,Graph!A139,FALSE)</f>
        <v>7.5731999999999994E-2</v>
      </c>
      <c r="I142" s="22">
        <f>VLOOKUP($B142,'Basic Ratio'!$D$76:$AU$87,Graph!A139,FALSE)</f>
        <v>7.1031999999999998E-2</v>
      </c>
      <c r="J142" s="22">
        <f>VLOOKUP($B142,'Basic Ratio'!$D$88:$AU$99,Graph!A139,FALSE)</f>
        <v>0.19051999999999999</v>
      </c>
      <c r="K142" s="22">
        <f>VLOOKUP($B142,'Basic Ratio'!$D$100:$AU$111,Graph!A139,FALSE)</f>
        <v>0.18083199999999999</v>
      </c>
      <c r="L142" s="22">
        <f>VLOOKUP($B142,'Basic Ratio'!$D$112:$AU$123,Graph!A139,FALSE)</f>
        <v>2.1353E-2</v>
      </c>
      <c r="M142" s="22">
        <f>VLOOKUP($B142,'Basic Ratio'!$D$124:$AU$135,Graph!A139,FALSE)</f>
        <v>0.36351600000000001</v>
      </c>
      <c r="N142" s="22">
        <f>VLOOKUP($B142,'Basic Ratio'!$D$136:$AU$147,Graph!A139,FALSE)</f>
        <v>0.12764500000000001</v>
      </c>
    </row>
    <row r="143" spans="1:14" ht="13.5" customHeight="1" x14ac:dyDescent="0.15">
      <c r="B143" s="18">
        <f t="shared" si="18"/>
        <v>2011</v>
      </c>
      <c r="C143" s="22">
        <f>VLOOKUP($B143,'Basic Ratio'!$D$4:$AU$15,Graph!A139,FALSE)</f>
        <v>9.0950000000000003E-2</v>
      </c>
      <c r="D143" s="22">
        <f>VLOOKUP($B143,'Basic Ratio'!$D$16:$AU$27,Graph!A139,FALSE)</f>
        <v>8.4345000000000003E-2</v>
      </c>
      <c r="E143" s="22">
        <f>VLOOKUP($B143,'Basic Ratio'!$D$28:$AU$38,Graph!A139,FALSE)</f>
        <v>8.0699999999999994E-2</v>
      </c>
      <c r="F143" s="22">
        <f>VLOOKUP($B143,'Basic Ratio'!$D$40:$AU$51,Graph!A139,FALSE)</f>
        <v>-6.2230000000000002E-3</v>
      </c>
      <c r="G143" s="22">
        <f>VLOOKUP($B143,'Basic Ratio'!$D$52:$AU$63,Graph!A139,FALSE)</f>
        <v>9.7116999999999995E-2</v>
      </c>
      <c r="H143" s="22">
        <f>VLOOKUP($B143,'Basic Ratio'!$D$64:$AU$75,Graph!A139,FALSE)</f>
        <v>8.0387E-2</v>
      </c>
      <c r="I143" s="22">
        <f>VLOOKUP($B143,'Basic Ratio'!$D$76:$AU$87,Graph!A139,FALSE)</f>
        <v>0.10140100000000001</v>
      </c>
      <c r="J143" s="22">
        <f>VLOOKUP($B143,'Basic Ratio'!$D$88:$AU$99,Graph!A139,FALSE)</f>
        <v>0.251444</v>
      </c>
      <c r="K143" s="22">
        <f>VLOOKUP($B143,'Basic Ratio'!$D$100:$AU$111,Graph!A139,FALSE)</f>
        <v>0.21635299999999999</v>
      </c>
      <c r="L143" s="22">
        <f>VLOOKUP($B143,'Basic Ratio'!$D$112:$AU$123,Graph!A139,FALSE)</f>
        <v>0.13303599999999999</v>
      </c>
      <c r="M143" s="22">
        <f>VLOOKUP($B143,'Basic Ratio'!$D$124:$AU$135,Graph!A139,FALSE)</f>
        <v>0.33260899999999999</v>
      </c>
      <c r="N143" s="22">
        <f>VLOOKUP($B143,'Basic Ratio'!$D$136:$AU$147,Graph!A139,FALSE)</f>
        <v>0.128778</v>
      </c>
    </row>
    <row r="144" spans="1:14" ht="13.5" customHeight="1" x14ac:dyDescent="0.15">
      <c r="B144" s="18">
        <f t="shared" si="18"/>
        <v>2012</v>
      </c>
      <c r="C144" s="22">
        <f>VLOOKUP($B144,'Basic Ratio'!$D$4:$AU$15,Graph!A139,FALSE)</f>
        <v>8.4627999999999995E-2</v>
      </c>
      <c r="D144" s="22">
        <f>VLOOKUP($B144,'Basic Ratio'!$D$16:$AU$27,Graph!A139,FALSE)</f>
        <v>8.5781999999999997E-2</v>
      </c>
      <c r="E144" s="22">
        <f>VLOOKUP($B144,'Basic Ratio'!$D$28:$AU$38,Graph!A139,FALSE)</f>
        <v>8.2388000000000003E-2</v>
      </c>
      <c r="F144" s="22">
        <f>VLOOKUP($B144,'Basic Ratio'!$D$40:$AU$51,Graph!A139,FALSE)</f>
        <v>6.8339999999999998E-2</v>
      </c>
      <c r="G144" s="22">
        <f>VLOOKUP($B144,'Basic Ratio'!$D$52:$AU$63,Graph!A139,FALSE)</f>
        <v>0.125226</v>
      </c>
      <c r="H144" s="22">
        <f>VLOOKUP($B144,'Basic Ratio'!$D$64:$AU$75,Graph!A139,FALSE)</f>
        <v>0.101107</v>
      </c>
      <c r="I144" s="22">
        <f>VLOOKUP($B144,'Basic Ratio'!$D$76:$AU$87,Graph!A139,FALSE)</f>
        <v>0.23625399999999999</v>
      </c>
      <c r="J144" s="22">
        <f>VLOOKUP($B144,'Basic Ratio'!$D$88:$AU$99,Graph!A139,FALSE)</f>
        <v>0.25023800000000002</v>
      </c>
      <c r="K144" s="22">
        <f>VLOOKUP($B144,'Basic Ratio'!$D$100:$AU$111,Graph!A139,FALSE)</f>
        <v>0.20360800000000001</v>
      </c>
      <c r="L144" s="22">
        <f>VLOOKUP($B144,'Basic Ratio'!$D$112:$AU$123,Graph!A139,FALSE)</f>
        <v>0.13326399999999999</v>
      </c>
      <c r="M144" s="22">
        <f>VLOOKUP($B144,'Basic Ratio'!$D$124:$AU$135,Graph!A139,FALSE)</f>
        <v>0.26530599999999999</v>
      </c>
      <c r="N144" s="22">
        <f>VLOOKUP($B144,'Basic Ratio'!$D$136:$AU$147,Graph!A139,FALSE)</f>
        <v>0.165047</v>
      </c>
    </row>
    <row r="145" spans="1:14" ht="13.5" customHeight="1" x14ac:dyDescent="0.15">
      <c r="B145" s="18">
        <f t="shared" si="18"/>
        <v>2013</v>
      </c>
      <c r="C145" s="22">
        <f>VLOOKUP($B145,'Basic Ratio'!$D$4:$AU$15,Graph!A139,FALSE)</f>
        <v>5.5273000000000003E-2</v>
      </c>
      <c r="D145" s="22">
        <f>VLOOKUP($B145,'Basic Ratio'!$D$16:$AU$27,Graph!A139,FALSE)</f>
        <v>6.4762E-2</v>
      </c>
      <c r="E145" s="22">
        <f>VLOOKUP($B145,'Basic Ratio'!$D$28:$AU$38,Graph!A139,FALSE)</f>
        <v>7.9719999999999999E-2</v>
      </c>
      <c r="F145" s="22">
        <f>VLOOKUP($B145,'Basic Ratio'!$D$40:$AU$51,Graph!A139,FALSE)</f>
        <v>4.7716000000000001E-2</v>
      </c>
      <c r="G145" s="22">
        <f>VLOOKUP($B145,'Basic Ratio'!$D$52:$AU$63,Graph!A139,FALSE)</f>
        <v>0.122473</v>
      </c>
      <c r="H145" s="22" t="e">
        <f>VLOOKUP($B145,'Basic Ratio'!$D$64:$AU$75,Graph!A139,FALSE)</f>
        <v>#N/A</v>
      </c>
      <c r="I145" s="22">
        <f>VLOOKUP($B145,'Basic Ratio'!$D$76:$AU$87,Graph!A139,FALSE)</f>
        <v>0.144734</v>
      </c>
      <c r="J145" s="22">
        <f>VLOOKUP($B145,'Basic Ratio'!$D$88:$AU$99,Graph!A139,FALSE)</f>
        <v>0.26864399999999999</v>
      </c>
      <c r="K145" s="22">
        <f>VLOOKUP($B145,'Basic Ratio'!$D$100:$AU$111,Graph!A139,FALSE)</f>
        <v>0.233954</v>
      </c>
      <c r="L145" s="22">
        <f>VLOOKUP($B145,'Basic Ratio'!$D$112:$AU$123,Graph!A139,FALSE)</f>
        <v>0.10258200000000001</v>
      </c>
      <c r="M145" s="22">
        <f>VLOOKUP($B145,'Basic Ratio'!$D$124:$AU$135,Graph!A139,FALSE)</f>
        <v>0.272897</v>
      </c>
      <c r="N145" s="22">
        <f>VLOOKUP($B145,'Basic Ratio'!$D$136:$AU$147,Graph!A139,FALSE)</f>
        <v>0.221192</v>
      </c>
    </row>
    <row r="146" spans="1:14" ht="13.5" customHeight="1" x14ac:dyDescent="0.15">
      <c r="B146" s="18">
        <f t="shared" si="18"/>
        <v>2014</v>
      </c>
      <c r="C146" s="22">
        <f>VLOOKUP($B146,'Basic Ratio'!$D$4:$AU$15,Graph!A139,FALSE)</f>
        <v>7.9228000000000007E-2</v>
      </c>
      <c r="D146" s="22">
        <f>VLOOKUP($B146,'Basic Ratio'!$D$16:$AU$27,Graph!A139,FALSE)</f>
        <v>-8.0453999999999998E-2</v>
      </c>
      <c r="E146" s="22">
        <f>VLOOKUP($B146,'Basic Ratio'!$D$28:$AU$38,Graph!A139,FALSE)</f>
        <v>0.10892300000000001</v>
      </c>
      <c r="F146" s="22">
        <f>VLOOKUP($B146,'Basic Ratio'!$D$40:$AU$51,Graph!A139,FALSE)</f>
        <v>4.7386999999999999E-2</v>
      </c>
      <c r="G146" s="22">
        <f>VLOOKUP($B146,'Basic Ratio'!$D$52:$AU$63,Graph!A139,FALSE)</f>
        <v>0.112938</v>
      </c>
      <c r="H146" s="22">
        <f>VLOOKUP($B146,'Basic Ratio'!$D$64:$AU$75,Graph!A139,FALSE)</f>
        <v>9.5324999999999993E-2</v>
      </c>
      <c r="I146" s="22">
        <f>VLOOKUP($B146,'Basic Ratio'!$D$76:$AU$87,Graph!A139,FALSE)</f>
        <v>0.161384</v>
      </c>
      <c r="J146" s="22">
        <f>VLOOKUP($B146,'Basic Ratio'!$D$88:$AU$99,Graph!A139,FALSE)</f>
        <v>0.30315399999999998</v>
      </c>
      <c r="K146" s="22">
        <f>VLOOKUP($B146,'Basic Ratio'!$D$100:$AU$111,Graph!A139,FALSE)</f>
        <v>0.19121199999999999</v>
      </c>
      <c r="L146" s="22">
        <f>VLOOKUP($B146,'Basic Ratio'!$D$112:$AU$123,Graph!A139,FALSE)</f>
        <v>0.28254800000000002</v>
      </c>
      <c r="M146" s="22">
        <f>VLOOKUP($B146,'Basic Ratio'!$D$124:$AU$135,Graph!A139,FALSE)</f>
        <v>0.484491</v>
      </c>
      <c r="N146" s="22">
        <f>VLOOKUP($B146,'Basic Ratio'!$D$136:$AU$147,Graph!A139,FALSE)</f>
        <v>0.183812</v>
      </c>
    </row>
    <row r="147" spans="1:14" ht="13.5" customHeight="1" x14ac:dyDescent="0.15">
      <c r="B147" s="18">
        <f t="shared" si="18"/>
        <v>2015</v>
      </c>
      <c r="C147" s="22">
        <f>VLOOKUP($B147,'Basic Ratio'!$D$4:$AU$15,Graph!A139,FALSE)</f>
        <v>0.10045900000000001</v>
      </c>
      <c r="D147" s="22">
        <f>VLOOKUP($B147,'Basic Ratio'!$D$16:$AU$27,Graph!A139,FALSE)</f>
        <v>4.6188E-2</v>
      </c>
      <c r="E147" s="22">
        <f>VLOOKUP($B147,'Basic Ratio'!$D$28:$AU$38,Graph!A139,FALSE)</f>
        <v>0.141098</v>
      </c>
      <c r="F147" s="22">
        <f>VLOOKUP($B147,'Basic Ratio'!$D$40:$AU$51,Graph!A139,FALSE)</f>
        <v>8.1503000000000006E-2</v>
      </c>
      <c r="G147" s="22">
        <f>VLOOKUP($B147,'Basic Ratio'!$D$52:$AU$63,Graph!A139,FALSE)</f>
        <v>0.124996</v>
      </c>
      <c r="H147" s="22">
        <f>VLOOKUP($B147,'Basic Ratio'!$D$64:$AU$75,Graph!A139,FALSE)</f>
        <v>5.6545999999999999E-2</v>
      </c>
      <c r="I147" s="22">
        <f>VLOOKUP($B147,'Basic Ratio'!$D$76:$AU$87,Graph!A139,FALSE)</f>
        <v>0.21495</v>
      </c>
      <c r="J147" s="22">
        <f>VLOOKUP($B147,'Basic Ratio'!$D$88:$AU$99,Graph!A139,FALSE)</f>
        <v>0.33382200000000001</v>
      </c>
      <c r="K147" s="22">
        <f>VLOOKUP($B147,'Basic Ratio'!$D$100:$AU$111,Graph!A139,FALSE)</f>
        <v>0.179671</v>
      </c>
      <c r="L147" s="22">
        <f>VLOOKUP($B147,'Basic Ratio'!$D$112:$AU$123,Graph!A139,FALSE)</f>
        <v>0.11289100000000001</v>
      </c>
      <c r="M147" s="22">
        <f>VLOOKUP($B147,'Basic Ratio'!$D$124:$AU$135,Graph!A139,FALSE)</f>
        <v>0.55473499999999998</v>
      </c>
      <c r="N147" s="22">
        <f>VLOOKUP($B147,'Basic Ratio'!$D$136:$AU$147,Graph!A139,FALSE)</f>
        <v>0.14278099999999999</v>
      </c>
    </row>
    <row r="148" spans="1:14" ht="13.5" customHeight="1" x14ac:dyDescent="0.15">
      <c r="B148" s="18">
        <f t="shared" si="18"/>
        <v>2016</v>
      </c>
      <c r="C148" s="22">
        <f>VLOOKUP($B148,'Basic Ratio'!$D$4:$AU$15,Graph!A139,FALSE)</f>
        <v>7.8362000000000001E-2</v>
      </c>
      <c r="D148" s="22">
        <f>VLOOKUP($B148,'Basic Ratio'!$D$16:$AU$27,Graph!A139,FALSE)</f>
        <v>6.6691E-2</v>
      </c>
      <c r="E148" s="22">
        <f>VLOOKUP($B148,'Basic Ratio'!$D$28:$AU$38,Graph!A139,FALSE)</f>
        <v>0.16673499999999999</v>
      </c>
      <c r="F148" s="22">
        <f>VLOOKUP($B148,'Basic Ratio'!$D$40:$AU$51,Graph!A139,FALSE)</f>
        <v>4.9709000000000003E-2</v>
      </c>
      <c r="G148" s="22">
        <f>VLOOKUP($B148,'Basic Ratio'!$D$52:$AU$63,Graph!A139,FALSE)</f>
        <v>0.11056100000000001</v>
      </c>
      <c r="H148" s="22">
        <f>VLOOKUP($B148,'Basic Ratio'!$D$64:$AU$75,Graph!A139,FALSE)</f>
        <v>7.8065999999999997E-2</v>
      </c>
      <c r="I148" s="22">
        <f>VLOOKUP($B148,'Basic Ratio'!$D$76:$AU$87,Graph!A139,FALSE)</f>
        <v>0.24671999999999999</v>
      </c>
      <c r="J148" s="22">
        <f>VLOOKUP($B148,'Basic Ratio'!$D$88:$AU$99,Graph!A139,FALSE)</f>
        <v>0.32280199999999998</v>
      </c>
      <c r="K148" s="22">
        <f>VLOOKUP($B148,'Basic Ratio'!$D$100:$AU$111,Graph!A139,FALSE)</f>
        <v>0.18491099999999999</v>
      </c>
      <c r="L148" s="22">
        <f>VLOOKUP($B148,'Basic Ratio'!$D$112:$AU$123,Graph!A139,FALSE)</f>
        <v>9.9002000000000007E-2</v>
      </c>
      <c r="M148" s="22">
        <f>VLOOKUP($B148,'Basic Ratio'!$D$124:$AU$135,Graph!A139,FALSE)</f>
        <v>0.44383</v>
      </c>
      <c r="N148" s="22">
        <f>VLOOKUP($B148,'Basic Ratio'!$D$136:$AU$147,Graph!A139,FALSE)</f>
        <v>0.13686899999999999</v>
      </c>
    </row>
    <row r="149" spans="1:14" ht="13.5" customHeight="1" x14ac:dyDescent="0.15">
      <c r="B149" s="18">
        <f t="shared" si="18"/>
        <v>2017</v>
      </c>
      <c r="C149" s="22">
        <f>VLOOKUP($B149,'Basic Ratio'!$D$4:$AU$15,Graph!A139,FALSE)</f>
        <v>9.0698000000000001E-2</v>
      </c>
      <c r="D149" s="22">
        <f>VLOOKUP($B149,'Basic Ratio'!$D$16:$AU$27,Graph!A139,FALSE)</f>
        <v>0.10545300000000001</v>
      </c>
      <c r="E149" s="22">
        <f>VLOOKUP($B149,'Basic Ratio'!$D$28:$AU$38,Graph!A139,FALSE)</f>
        <v>0.12664500000000001</v>
      </c>
      <c r="F149" s="22">
        <f>VLOOKUP($B149,'Basic Ratio'!$D$40:$AU$51,Graph!A139,FALSE)</f>
        <v>6.2289999999999998E-2</v>
      </c>
      <c r="G149" s="22">
        <f>VLOOKUP($B149,'Basic Ratio'!$D$52:$AU$63,Graph!A139,FALSE)</f>
        <v>0.13766400000000001</v>
      </c>
      <c r="H149" s="22">
        <f>VLOOKUP($B149,'Basic Ratio'!$D$64:$AU$75,Graph!A139,FALSE)</f>
        <v>9.2251E-2</v>
      </c>
      <c r="I149" s="22">
        <f>VLOOKUP($B149,'Basic Ratio'!$D$76:$AU$87,Graph!A139,FALSE)</f>
        <v>0.31563200000000002</v>
      </c>
      <c r="J149" s="22">
        <f>VLOOKUP($B149,'Basic Ratio'!$D$88:$AU$99,Graph!A139,FALSE)</f>
        <v>0.21754200000000001</v>
      </c>
      <c r="K149" s="22">
        <f>VLOOKUP($B149,'Basic Ratio'!$D$100:$AU$111,Graph!A139,FALSE)</f>
        <v>0.158307</v>
      </c>
      <c r="L149" s="22">
        <f>VLOOKUP($B149,'Basic Ratio'!$D$112:$AU$123,Graph!A139,FALSE)</f>
        <v>6.0266E-2</v>
      </c>
      <c r="M149" s="22">
        <f>VLOOKUP($B149,'Basic Ratio'!$D$124:$AU$135,Graph!A139,FALSE)</f>
        <v>0.17788300000000001</v>
      </c>
      <c r="N149" s="22">
        <f>VLOOKUP($B149,'Basic Ratio'!$D$136:$AU$147,Graph!A139,FALSE)</f>
        <v>0.40636699999999998</v>
      </c>
    </row>
    <row r="150" spans="1:14" ht="13.5" customHeight="1" x14ac:dyDescent="0.15">
      <c r="B150" s="18">
        <f>B135</f>
        <v>2018</v>
      </c>
      <c r="C150" s="22">
        <f>VLOOKUP($B150,'Basic Ratio'!$D$4:$AU$15,Graph!A139,FALSE)</f>
        <v>0.103423</v>
      </c>
      <c r="D150" s="22">
        <f>VLOOKUP($B150,'Basic Ratio'!$D$16:$AU$27,Graph!A139,FALSE)</f>
        <v>5.1979999999999998E-2</v>
      </c>
      <c r="E150" s="22">
        <f>VLOOKUP($B150,'Basic Ratio'!$D$28:$AU$39,Graph!A139,FALSE)</f>
        <v>0.17014199999999999</v>
      </c>
      <c r="F150" s="22">
        <f>VLOOKUP($B150,'Basic Ratio'!$D$40:$AU$51,Graph!A139,FALSE)</f>
        <v>0.100483</v>
      </c>
      <c r="G150" s="22">
        <f>VLOOKUP($B150,'Basic Ratio'!$D$52:$AU$63,Graph!A139,FALSE)</f>
        <v>0.16053899999999999</v>
      </c>
      <c r="H150" s="22">
        <f>VLOOKUP($B150,'Basic Ratio'!$D$64:$AU$75,Graph!A139,FALSE)</f>
        <v>6.6096000000000002E-2</v>
      </c>
      <c r="I150" s="22">
        <f>VLOOKUP($B150,'Basic Ratio'!$D$76:$AU$87,Graph!A139,FALSE)</f>
        <v>0.366506</v>
      </c>
      <c r="J150" s="22">
        <f>VLOOKUP($B150,'Basic Ratio'!$D$88:$AU$99,Graph!A139,FALSE)</f>
        <v>0.332567</v>
      </c>
      <c r="K150" s="22">
        <f>VLOOKUP($B150,'Basic Ratio'!$D$100:$AU$111,Graph!A139,FALSE)</f>
        <v>0.182614</v>
      </c>
      <c r="L150" s="22">
        <f>VLOOKUP($B150,'Basic Ratio'!$D$112:$AU$123,Graph!A139,FALSE)</f>
        <v>0.146427</v>
      </c>
      <c r="M150" s="22">
        <f>VLOOKUP($B150,'Basic Ratio'!$D$124:$AU$135,Graph!A139,FALSE)</f>
        <v>0.246757</v>
      </c>
      <c r="N150" s="22">
        <f>VLOOKUP($B150,'Basic Ratio'!$D$136:$AU$147,Graph!A139,FALSE)</f>
        <v>0.20838000000000001</v>
      </c>
    </row>
    <row r="151" spans="1:14" ht="13.5" customHeight="1" x14ac:dyDescent="0.15"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</row>
    <row r="152" spans="1:14" ht="13.5" customHeight="1" x14ac:dyDescent="0.15"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</row>
    <row r="153" spans="1:14" ht="13.5" customHeight="1" x14ac:dyDescent="0.15"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</row>
    <row r="154" spans="1:14" ht="13.5" customHeight="1" x14ac:dyDescent="0.15">
      <c r="A154" s="15">
        <v>14</v>
      </c>
      <c r="B154" s="16" t="s">
        <v>192</v>
      </c>
      <c r="C154" s="23"/>
      <c r="D154" s="23"/>
      <c r="E154" s="23"/>
      <c r="F154" s="23" t="s">
        <v>1038</v>
      </c>
      <c r="G154" s="23"/>
      <c r="H154" s="23"/>
      <c r="I154" s="23"/>
      <c r="J154" s="23"/>
      <c r="K154" s="23"/>
      <c r="L154" s="23"/>
      <c r="M154" s="23"/>
      <c r="N154" s="23"/>
    </row>
    <row r="155" spans="1:14" ht="13.5" customHeight="1" x14ac:dyDescent="0.15">
      <c r="B155" s="18"/>
      <c r="C155" s="33" t="str">
        <f>C140</f>
        <v>ｴｰｻﾞｲ</v>
      </c>
      <c r="D155" s="33" t="str">
        <f t="shared" ref="D155:N155" si="19">D140</f>
        <v>武田薬品</v>
      </c>
      <c r="E155" s="33" t="str">
        <f t="shared" si="19"/>
        <v>ｱｽﾃﾗｽ</v>
      </c>
      <c r="F155" s="33" t="str">
        <f t="shared" si="19"/>
        <v>第一三共</v>
      </c>
      <c r="G155" s="33" t="str">
        <f t="shared" si="19"/>
        <v>中外</v>
      </c>
      <c r="H155" s="33" t="str">
        <f t="shared" si="19"/>
        <v>大塚</v>
      </c>
      <c r="I155" s="33" t="str">
        <f t="shared" si="19"/>
        <v>塩野義</v>
      </c>
      <c r="J155" s="21" t="str">
        <f t="shared" si="19"/>
        <v>Biogen</v>
      </c>
      <c r="K155" s="21" t="str">
        <f t="shared" si="19"/>
        <v>Roche</v>
      </c>
      <c r="L155" s="21" t="str">
        <f t="shared" si="19"/>
        <v>Merck</v>
      </c>
      <c r="M155" s="21" t="str">
        <f t="shared" si="19"/>
        <v>Gilead</v>
      </c>
      <c r="N155" s="21" t="str">
        <f t="shared" si="19"/>
        <v>Pfizer</v>
      </c>
    </row>
    <row r="156" spans="1:14" ht="13.5" customHeight="1" x14ac:dyDescent="0.15">
      <c r="B156" s="18">
        <f t="shared" ref="B156:B164" si="20">B157-1</f>
        <v>2009</v>
      </c>
      <c r="C156" s="22">
        <f>VLOOKUP($B156,'Basic Ratio'!$D$4:$AU$15,Graph!A154,FALSE)</f>
        <v>5.0223999999999998E-2</v>
      </c>
      <c r="D156" s="22">
        <f>VLOOKUP($B156,'Basic Ratio'!$D$16:$AU$27,Graph!A154,FALSE)</f>
        <v>0.20310400000000001</v>
      </c>
      <c r="E156" s="22">
        <f>VLOOKUP($B156,'Basic Ratio'!$D$28:$AU$39,Graph!A154,FALSE)</f>
        <v>0.12540699999999999</v>
      </c>
      <c r="F156" s="22">
        <f>VLOOKUP($B156,'Basic Ratio'!$D$40:$AU$51,Graph!A154,FALSE)</f>
        <v>4.3957000000000003E-2</v>
      </c>
      <c r="G156" s="22">
        <f>VLOOKUP($B156,'Basic Ratio'!$D$52:$AU$63,Graph!A154,FALSE)</f>
        <v>0.13203000000000001</v>
      </c>
      <c r="H156" s="22">
        <f>VLOOKUP($B156,'Basic Ratio'!$D$64:$AU$75,Graph!A154,FALSE)</f>
        <v>6.2199999999999998E-2</v>
      </c>
      <c r="I156" s="22">
        <f>VLOOKUP($B156,'Basic Ratio'!$D$76:$AU$87,Graph!A154,FALSE)</f>
        <v>0.13869100000000001</v>
      </c>
      <c r="J156" s="22">
        <f>VLOOKUP($B156,'Basic Ratio'!$D$88:$AU$99,Graph!A154,FALSE)</f>
        <v>0.22162499999999999</v>
      </c>
      <c r="K156" s="22">
        <f>VLOOKUP($B156,'Basic Ratio'!$D$100:$AU$111,Graph!A154,FALSE)</f>
        <v>0.15217600000000001</v>
      </c>
      <c r="L156" s="22">
        <f>VLOOKUP($B156,'Basic Ratio'!$D$112:$AU$123,Graph!A154,FALSE)</f>
        <v>0.47028500000000001</v>
      </c>
      <c r="M156" s="22">
        <f>VLOOKUP($B156,'Basic Ratio'!$D$124:$AU$135,Graph!A154,FALSE)</f>
        <v>0.37592500000000001</v>
      </c>
      <c r="N156" s="22">
        <f>VLOOKUP($B156,'Basic Ratio'!$D$136:$AU$147,Graph!A154,FALSE)</f>
        <v>0.175262</v>
      </c>
    </row>
    <row r="157" spans="1:14" ht="13.5" customHeight="1" x14ac:dyDescent="0.15">
      <c r="B157" s="18">
        <f t="shared" si="20"/>
        <v>2010</v>
      </c>
      <c r="C157" s="22">
        <f>VLOOKUP($B157,'Basic Ratio'!$D$4:$AU$15,Graph!A154,FALSE)</f>
        <v>8.7648000000000004E-2</v>
      </c>
      <c r="D157" s="22">
        <f>VLOOKUP($B157,'Basic Ratio'!$D$16:$AU$27,Graph!A154,FALSE)</f>
        <v>0.17463000000000001</v>
      </c>
      <c r="E157" s="22">
        <f>VLOOKUP($B157,'Basic Ratio'!$D$28:$AU$38,Graph!A154,FALSE)</f>
        <v>7.0916000000000007E-2</v>
      </c>
      <c r="F157" s="22">
        <f>VLOOKUP($B157,'Basic Ratio'!$D$40:$AU$51,Graph!A154,FALSE)</f>
        <v>7.2485999999999995E-2</v>
      </c>
      <c r="G157" s="22">
        <f>VLOOKUP($B157,'Basic Ratio'!$D$52:$AU$63,Graph!A154,FALSE)</f>
        <v>0.10917399999999999</v>
      </c>
      <c r="H157" s="22">
        <f>VLOOKUP($B157,'Basic Ratio'!$D$64:$AU$75,Graph!A154,FALSE)</f>
        <v>7.4298000000000003E-2</v>
      </c>
      <c r="I157" s="22">
        <f>VLOOKUP($B157,'Basic Ratio'!$D$76:$AU$87,Graph!A154,FALSE)</f>
        <v>7.0926000000000003E-2</v>
      </c>
      <c r="J157" s="22">
        <f>VLOOKUP($B157,'Basic Ratio'!$D$88:$AU$99,Graph!A154,FALSE)</f>
        <v>0.213143</v>
      </c>
      <c r="K157" s="22">
        <f>VLOOKUP($B157,'Basic Ratio'!$D$100:$AU$111,Graph!A154,FALSE)</f>
        <v>0.176256</v>
      </c>
      <c r="L157" s="22">
        <f>VLOOKUP($B157,'Basic Ratio'!$D$112:$AU$123,Graph!A154,FALSE)</f>
        <v>1.8721999999999999E-2</v>
      </c>
      <c r="M157" s="22">
        <f>VLOOKUP($B157,'Basic Ratio'!$D$124:$AU$135,Graph!A154,FALSE)</f>
        <v>0.36496400000000001</v>
      </c>
      <c r="N157" s="22">
        <f>VLOOKUP($B157,'Basic Ratio'!$D$136:$AU$147,Graph!A154,FALSE)</f>
        <v>0.12670899999999999</v>
      </c>
    </row>
    <row r="158" spans="1:14" ht="13.5" customHeight="1" x14ac:dyDescent="0.15">
      <c r="B158" s="18">
        <f t="shared" si="20"/>
        <v>2011</v>
      </c>
      <c r="C158" s="22">
        <f>VLOOKUP($B158,'Basic Ratio'!$D$4:$AU$15,Graph!A154,FALSE)</f>
        <v>9.0298000000000003E-2</v>
      </c>
      <c r="D158" s="22">
        <f>VLOOKUP($B158,'Basic Ratio'!$D$16:$AU$27,Graph!A154,FALSE)</f>
        <v>8.2283999999999996E-2</v>
      </c>
      <c r="E158" s="22">
        <f>VLOOKUP($B158,'Basic Ratio'!$D$28:$AU$38,Graph!A154,FALSE)</f>
        <v>8.0699999999999994E-2</v>
      </c>
      <c r="F158" s="22">
        <f>VLOOKUP($B158,'Basic Ratio'!$D$40:$AU$51,Graph!A154,FALSE)</f>
        <v>1.1061E-2</v>
      </c>
      <c r="G158" s="22">
        <f>VLOOKUP($B158,'Basic Ratio'!$D$52:$AU$63,Graph!A154,FALSE)</f>
        <v>9.4333E-2</v>
      </c>
      <c r="H158" s="22">
        <f>VLOOKUP($B158,'Basic Ratio'!$D$64:$AU$75,Graph!A154,FALSE)</f>
        <v>7.9833000000000001E-2</v>
      </c>
      <c r="I158" s="22">
        <f>VLOOKUP($B158,'Basic Ratio'!$D$76:$AU$87,Graph!A154,FALSE)</f>
        <v>0.101397</v>
      </c>
      <c r="J158" s="22">
        <f>VLOOKUP($B158,'Basic Ratio'!$D$88:$AU$99,Graph!A154,FALSE)</f>
        <v>0.24504100000000001</v>
      </c>
      <c r="K158" s="22">
        <f>VLOOKUP($B158,'Basic Ratio'!$D$100:$AU$111,Graph!A154,FALSE)</f>
        <v>0.21179600000000001</v>
      </c>
      <c r="L158" s="22">
        <f>VLOOKUP($B158,'Basic Ratio'!$D$112:$AU$123,Graph!A154,FALSE)</f>
        <v>0.13053799999999999</v>
      </c>
      <c r="M158" s="22">
        <f>VLOOKUP($B158,'Basic Ratio'!$D$124:$AU$135,Graph!A154,FALSE)</f>
        <v>0.33434799999999998</v>
      </c>
      <c r="N158" s="22">
        <f>VLOOKUP($B158,'Basic Ratio'!$D$136:$AU$147,Graph!A154,FALSE)</f>
        <v>0.16398699999999999</v>
      </c>
    </row>
    <row r="159" spans="1:14" ht="13.5" customHeight="1" x14ac:dyDescent="0.15">
      <c r="B159" s="18">
        <f t="shared" si="20"/>
        <v>2012</v>
      </c>
      <c r="C159" s="22">
        <f>VLOOKUP($B159,'Basic Ratio'!$D$4:$AU$15,Graph!A154,FALSE)</f>
        <v>8.4152000000000005E-2</v>
      </c>
      <c r="D159" s="22">
        <f>VLOOKUP($B159,'Basic Ratio'!$D$16:$AU$27,Graph!A154,FALSE)</f>
        <v>8.4278000000000006E-2</v>
      </c>
      <c r="E159" s="22">
        <f>VLOOKUP($B159,'Basic Ratio'!$D$28:$AU$38,Graph!A154,FALSE)</f>
        <v>8.2388000000000003E-2</v>
      </c>
      <c r="F159" s="22">
        <f>VLOOKUP($B159,'Basic Ratio'!$D$40:$AU$51,Graph!A154,FALSE)</f>
        <v>6.6764000000000004E-2</v>
      </c>
      <c r="G159" s="22">
        <f>VLOOKUP($B159,'Basic Ratio'!$D$52:$AU$63,Graph!A154,FALSE)</f>
        <v>0.12321699999999999</v>
      </c>
      <c r="H159" s="22">
        <f>VLOOKUP($B159,'Basic Ratio'!$D$64:$AU$75,Graph!A154,FALSE)</f>
        <v>0.100511</v>
      </c>
      <c r="I159" s="22">
        <f>VLOOKUP($B159,'Basic Ratio'!$D$76:$AU$87,Graph!A154,FALSE)</f>
        <v>0.23586499999999999</v>
      </c>
      <c r="J159" s="22">
        <f>VLOOKUP($B159,'Basic Ratio'!$D$88:$AU$99,Graph!A154,FALSE)</f>
        <v>0.25023800000000002</v>
      </c>
      <c r="K159" s="22">
        <f>VLOOKUP($B159,'Basic Ratio'!$D$100:$AU$111,Graph!A154,FALSE)</f>
        <v>0.19869700000000001</v>
      </c>
      <c r="L159" s="22">
        <f>VLOOKUP($B159,'Basic Ratio'!$D$112:$AU$123,Graph!A154,FALSE)</f>
        <v>0.130492</v>
      </c>
      <c r="M159" s="22">
        <f>VLOOKUP($B159,'Basic Ratio'!$D$124:$AU$135,Graph!A154,FALSE)</f>
        <v>0.26716099999999998</v>
      </c>
      <c r="N159" s="22">
        <f>VLOOKUP($B159,'Basic Ratio'!$D$136:$AU$147,Graph!A154,FALSE)</f>
        <v>0.266571</v>
      </c>
    </row>
    <row r="160" spans="1:14" ht="13.5" customHeight="1" x14ac:dyDescent="0.15">
      <c r="B160" s="18">
        <f t="shared" si="20"/>
        <v>2013</v>
      </c>
      <c r="C160" s="22">
        <f>VLOOKUP($B160,'Basic Ratio'!$D$4:$AU$15,Graph!A154,FALSE)</f>
        <v>5.4891000000000002E-2</v>
      </c>
      <c r="D160" s="22">
        <f>VLOOKUP($B160,'Basic Ratio'!$D$16:$AU$27,Graph!A154,FALSE)</f>
        <v>6.3048000000000007E-2</v>
      </c>
      <c r="E160" s="22">
        <f>VLOOKUP($B160,'Basic Ratio'!$D$28:$AU$38,Graph!A154,FALSE)</f>
        <v>7.9719999999999999E-2</v>
      </c>
      <c r="F160" s="22">
        <f>VLOOKUP($B160,'Basic Ratio'!$D$40:$AU$51,Graph!A154,FALSE)</f>
        <v>5.4497999999999998E-2</v>
      </c>
      <c r="G160" s="22">
        <f>VLOOKUP($B160,'Basic Ratio'!$D$52:$AU$63,Graph!A154,FALSE)</f>
        <v>0.120133</v>
      </c>
      <c r="H160" s="22" t="e">
        <f>VLOOKUP($B160,'Basic Ratio'!$D$64:$AU$75,Graph!A154,FALSE)</f>
        <v>#N/A</v>
      </c>
      <c r="I160" s="22">
        <f>VLOOKUP($B160,'Basic Ratio'!$D$76:$AU$87,Graph!A154,FALSE)</f>
        <v>0.14438500000000001</v>
      </c>
      <c r="J160" s="22">
        <f>VLOOKUP($B160,'Basic Ratio'!$D$88:$AU$99,Graph!A154,FALSE)</f>
        <v>0.26864399999999999</v>
      </c>
      <c r="K160" s="22">
        <f>VLOOKUP($B160,'Basic Ratio'!$D$100:$AU$111,Graph!A154,FALSE)</f>
        <v>0.229655</v>
      </c>
      <c r="L160" s="22">
        <f>VLOOKUP($B160,'Basic Ratio'!$D$112:$AU$123,Graph!A154,FALSE)</f>
        <v>0.10001500000000001</v>
      </c>
      <c r="M160" s="22">
        <f>VLOOKUP($B160,'Basic Ratio'!$D$124:$AU$135,Graph!A154,FALSE)</f>
        <v>0.27450400000000003</v>
      </c>
      <c r="N160" s="22">
        <f>VLOOKUP($B160,'Basic Ratio'!$D$136:$AU$147,Graph!A154,FALSE)</f>
        <v>0.42654599999999998</v>
      </c>
    </row>
    <row r="161" spans="1:14" ht="13.5" customHeight="1" x14ac:dyDescent="0.15">
      <c r="B161" s="18">
        <f t="shared" si="20"/>
        <v>2014</v>
      </c>
      <c r="C161" s="22">
        <f>VLOOKUP($B161,'Basic Ratio'!$D$4:$AU$15,Graph!A154,FALSE)</f>
        <v>7.8863000000000003E-2</v>
      </c>
      <c r="D161" s="22">
        <f>VLOOKUP($B161,'Basic Ratio'!$D$16:$AU$27,Graph!A154,FALSE)</f>
        <v>-8.1995999999999999E-2</v>
      </c>
      <c r="E161" s="22">
        <f>VLOOKUP($B161,'Basic Ratio'!$D$28:$AU$38,Graph!A154,FALSE)</f>
        <v>0.10892300000000001</v>
      </c>
      <c r="F161" s="22">
        <f>VLOOKUP($B161,'Basic Ratio'!$D$40:$AU$51,Graph!A154,FALSE)</f>
        <v>0.35036800000000001</v>
      </c>
      <c r="G161" s="22">
        <f>VLOOKUP($B161,'Basic Ratio'!$D$52:$AU$63,Graph!A154,FALSE)</f>
        <v>0.110559</v>
      </c>
      <c r="H161" s="22">
        <f>VLOOKUP($B161,'Basic Ratio'!$D$64:$AU$75,Graph!A154,FALSE)</f>
        <v>9.4597000000000001E-2</v>
      </c>
      <c r="I161" s="22">
        <f>VLOOKUP($B161,'Basic Ratio'!$D$76:$AU$87,Graph!A154,FALSE)</f>
        <v>0.16080800000000001</v>
      </c>
      <c r="J161" s="22">
        <f>VLOOKUP($B161,'Basic Ratio'!$D$88:$AU$99,Graph!A154,FALSE)</f>
        <v>0.30245300000000003</v>
      </c>
      <c r="K161" s="22">
        <f>VLOOKUP($B161,'Basic Ratio'!$D$100:$AU$111,Graph!A154,FALSE)</f>
        <v>0.187141</v>
      </c>
      <c r="L161" s="22">
        <f>VLOOKUP($B161,'Basic Ratio'!$D$112:$AU$123,Graph!A154,FALSE)</f>
        <v>0.282217</v>
      </c>
      <c r="M161" s="22">
        <f>VLOOKUP($B161,'Basic Ratio'!$D$124:$AU$135,Graph!A154,FALSE)</f>
        <v>0.48617899999999997</v>
      </c>
      <c r="N161" s="22">
        <f>VLOOKUP($B161,'Basic Ratio'!$D$136:$AU$147,Graph!A154,FALSE)</f>
        <v>0.18415400000000001</v>
      </c>
    </row>
    <row r="162" spans="1:14" ht="13.5" customHeight="1" x14ac:dyDescent="0.15">
      <c r="B162" s="18">
        <f t="shared" si="20"/>
        <v>2015</v>
      </c>
      <c r="C162" s="22">
        <f>VLOOKUP($B162,'Basic Ratio'!$D$4:$AU$15,Graph!A154,FALSE)</f>
        <v>0.100256</v>
      </c>
      <c r="D162" s="22">
        <f>VLOOKUP($B162,'Basic Ratio'!$D$16:$AU$27,Graph!A154,FALSE)</f>
        <v>4.4353999999999998E-2</v>
      </c>
      <c r="E162" s="22">
        <f>VLOOKUP($B162,'Basic Ratio'!$D$28:$AU$38,Graph!A154,FALSE)</f>
        <v>0.141098</v>
      </c>
      <c r="F162" s="22">
        <f>VLOOKUP($B162,'Basic Ratio'!$D$40:$AU$51,Graph!A154,FALSE)</f>
        <v>8.3412E-2</v>
      </c>
      <c r="G162" s="22">
        <f>VLOOKUP($B162,'Basic Ratio'!$D$52:$AU$63,Graph!A154,FALSE)</f>
        <v>0.122534</v>
      </c>
      <c r="H162" s="22">
        <f>VLOOKUP($B162,'Basic Ratio'!$D$64:$AU$75,Graph!A154,FALSE)</f>
        <v>5.8180999999999997E-2</v>
      </c>
      <c r="I162" s="22">
        <f>VLOOKUP($B162,'Basic Ratio'!$D$76:$AU$87,Graph!A154,FALSE)</f>
        <v>0.215138</v>
      </c>
      <c r="J162" s="22">
        <f>VLOOKUP($B162,'Basic Ratio'!$D$88:$AU$99,Graph!A154,FALSE)</f>
        <v>0.32952999999999999</v>
      </c>
      <c r="K162" s="22">
        <f>VLOOKUP($B162,'Basic Ratio'!$D$100:$AU$111,Graph!A154,FALSE)</f>
        <v>0.175842</v>
      </c>
      <c r="L162" s="22">
        <f>VLOOKUP($B162,'Basic Ratio'!$D$112:$AU$123,Graph!A154,FALSE)</f>
        <v>0.11246100000000001</v>
      </c>
      <c r="M162" s="22">
        <f>VLOOKUP($B162,'Basic Ratio'!$D$124:$AU$135,Graph!A154,FALSE)</f>
        <v>0.55479599999999996</v>
      </c>
      <c r="N162" s="22">
        <f>VLOOKUP($B162,'Basic Ratio'!$D$136:$AU$147,Graph!A154,FALSE)</f>
        <v>0.14247399999999999</v>
      </c>
    </row>
    <row r="163" spans="1:14" ht="13.5" customHeight="1" x14ac:dyDescent="0.15">
      <c r="B163" s="18">
        <f t="shared" si="20"/>
        <v>2016</v>
      </c>
      <c r="C163" s="22">
        <f>VLOOKUP($B163,'Basic Ratio'!$D$4:$AU$15,Graph!A154,FALSE)</f>
        <v>7.3007000000000002E-2</v>
      </c>
      <c r="D163" s="22">
        <f>VLOOKUP($B163,'Basic Ratio'!$D$16:$AU$27,Graph!A154,FALSE)</f>
        <v>6.6360000000000002E-2</v>
      </c>
      <c r="E163" s="22">
        <f>VLOOKUP($B163,'Basic Ratio'!$D$28:$AU$38,Graph!A154,FALSE)</f>
        <v>0.16673499999999999</v>
      </c>
      <c r="F163" s="22">
        <f>VLOOKUP($B163,'Basic Ratio'!$D$40:$AU$51,Graph!A154,FALSE)</f>
        <v>5.5978E-2</v>
      </c>
      <c r="G163" s="22">
        <f>VLOOKUP($B163,'Basic Ratio'!$D$52:$AU$63,Graph!A154,FALSE)</f>
        <v>0.108975</v>
      </c>
      <c r="H163" s="22">
        <f>VLOOKUP($B163,'Basic Ratio'!$D$64:$AU$75,Graph!A154,FALSE)</f>
        <v>7.7423000000000006E-2</v>
      </c>
      <c r="I163" s="22">
        <f>VLOOKUP($B163,'Basic Ratio'!$D$76:$AU$87,Graph!A154,FALSE)</f>
        <v>0.24751000000000001</v>
      </c>
      <c r="J163" s="22">
        <f>VLOOKUP($B163,'Basic Ratio'!$D$88:$AU$99,Graph!A154,FALSE)</f>
        <v>0.32342199999999999</v>
      </c>
      <c r="K163" s="22">
        <f>VLOOKUP($B163,'Basic Ratio'!$D$100:$AU$111,Graph!A154,FALSE)</f>
        <v>0.18192800000000001</v>
      </c>
      <c r="L163" s="22">
        <f>VLOOKUP($B163,'Basic Ratio'!$D$112:$AU$123,Graph!A154,FALSE)</f>
        <v>9.8474999999999993E-2</v>
      </c>
      <c r="M163" s="22">
        <f>VLOOKUP($B163,'Basic Ratio'!$D$124:$AU$135,Graph!A154,FALSE)</f>
        <v>0.44425700000000001</v>
      </c>
      <c r="N163" s="22">
        <f>VLOOKUP($B163,'Basic Ratio'!$D$136:$AU$147,Graph!A154,FALSE)</f>
        <v>0.13658500000000001</v>
      </c>
    </row>
    <row r="164" spans="1:14" ht="13.5" customHeight="1" x14ac:dyDescent="0.15">
      <c r="B164" s="18">
        <f t="shared" si="20"/>
        <v>2017</v>
      </c>
      <c r="C164" s="22">
        <f>VLOOKUP($B164,'Basic Ratio'!$D$4:$AU$15,Graph!A154,FALSE)</f>
        <v>8.6400000000000005E-2</v>
      </c>
      <c r="D164" s="22">
        <f>VLOOKUP($B164,'Basic Ratio'!$D$16:$AU$27,Graph!A154,FALSE)</f>
        <v>0.10555299999999999</v>
      </c>
      <c r="E164" s="22">
        <f>VLOOKUP($B164,'Basic Ratio'!$D$28:$AU$38,Graph!A154,FALSE)</f>
        <v>0.12664500000000001</v>
      </c>
      <c r="F164" s="22">
        <f>VLOOKUP($B164,'Basic Ratio'!$D$40:$AU$51,Graph!A154,FALSE)</f>
        <v>6.2780000000000002E-2</v>
      </c>
      <c r="G164" s="22">
        <f>VLOOKUP($B164,'Basic Ratio'!$D$52:$AU$63,Graph!A154,FALSE)</f>
        <v>0.13611500000000001</v>
      </c>
      <c r="H164" s="22">
        <f>VLOOKUP($B164,'Basic Ratio'!$D$64:$AU$75,Graph!A154,FALSE)</f>
        <v>9.0721999999999997E-2</v>
      </c>
      <c r="I164" s="22">
        <f>VLOOKUP($B164,'Basic Ratio'!$D$76:$AU$87,Graph!A154,FALSE)</f>
        <v>0.31585800000000003</v>
      </c>
      <c r="J164" s="22">
        <f>VLOOKUP($B164,'Basic Ratio'!$D$88:$AU$99,Graph!A154,FALSE)</f>
        <v>0.206869</v>
      </c>
      <c r="K164" s="22">
        <f>VLOOKUP($B164,'Basic Ratio'!$D$100:$AU$111,Graph!A154,FALSE)</f>
        <v>0.154863</v>
      </c>
      <c r="L164" s="22">
        <f>VLOOKUP($B164,'Basic Ratio'!$D$112:$AU$123,Graph!A154,FALSE)</f>
        <v>5.9667999999999999E-2</v>
      </c>
      <c r="M164" s="22">
        <f>VLOOKUP($B164,'Basic Ratio'!$D$124:$AU$135,Graph!A154,FALSE)</f>
        <v>0.17727000000000001</v>
      </c>
      <c r="N164" s="22">
        <f>VLOOKUP($B164,'Basic Ratio'!$D$136:$AU$147,Graph!A154,FALSE)</f>
        <v>0.40551100000000001</v>
      </c>
    </row>
    <row r="165" spans="1:14" ht="13.5" customHeight="1" x14ac:dyDescent="0.15">
      <c r="B165" s="18">
        <f>B150</f>
        <v>2018</v>
      </c>
      <c r="C165" s="22">
        <f>VLOOKUP($B165,'Basic Ratio'!$D$4:$AU$15,Graph!A154,FALSE)</f>
        <v>9.8602999999999996E-2</v>
      </c>
      <c r="D165" s="22">
        <f>VLOOKUP($B165,'Basic Ratio'!$D$16:$AU$27,Graph!A154,FALSE)</f>
        <v>5.2033000000000003E-2</v>
      </c>
      <c r="E165" s="22">
        <f>VLOOKUP($B165,'Basic Ratio'!$D$28:$AU$39,Graph!A154,FALSE)</f>
        <v>0.17014199999999999</v>
      </c>
      <c r="F165" s="22">
        <f>VLOOKUP($B165,'Basic Ratio'!$D$40:$AU$51,Graph!A154,FALSE)</f>
        <v>0.10047</v>
      </c>
      <c r="G165" s="22">
        <f>VLOOKUP($B165,'Basic Ratio'!$D$52:$AU$63,Graph!A154,FALSE)</f>
        <v>0.15952</v>
      </c>
      <c r="H165" s="22">
        <f>VLOOKUP($B165,'Basic Ratio'!$D$64:$AU$75,Graph!A154,FALSE)</f>
        <v>6.3849000000000003E-2</v>
      </c>
      <c r="I165" s="22">
        <f>VLOOKUP($B165,'Basic Ratio'!$D$76:$AU$87,Graph!A154,FALSE)</f>
        <v>0.36500199999999999</v>
      </c>
      <c r="J165" s="22">
        <f>VLOOKUP($B165,'Basic Ratio'!$D$88:$AU$99,Graph!A154,FALSE)</f>
        <v>0.329349</v>
      </c>
      <c r="K165" s="22">
        <f>VLOOKUP($B165,'Basic Ratio'!$D$100:$AU$111,Graph!A154,FALSE)</f>
        <v>0.176479</v>
      </c>
      <c r="L165" s="22">
        <f>VLOOKUP($B165,'Basic Ratio'!$D$112:$AU$123,Graph!A154,FALSE)</f>
        <v>0.147065</v>
      </c>
      <c r="M165" s="22">
        <f>VLOOKUP($B165,'Basic Ratio'!$D$124:$AU$135,Graph!A154,FALSE)</f>
        <v>0.246531</v>
      </c>
      <c r="N165" s="22">
        <f>VLOOKUP($B165,'Basic Ratio'!$D$136:$AU$147,Graph!A154,FALSE)</f>
        <v>0.207896</v>
      </c>
    </row>
    <row r="166" spans="1:14" ht="13.5" customHeight="1" x14ac:dyDescent="0.15"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</row>
    <row r="167" spans="1:14" ht="13.5" customHeight="1" x14ac:dyDescent="0.15"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</row>
    <row r="168" spans="1:14" ht="13.5" customHeight="1" x14ac:dyDescent="0.15"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</row>
    <row r="169" spans="1:14" ht="13.5" customHeight="1" x14ac:dyDescent="0.15">
      <c r="A169" s="15">
        <v>15</v>
      </c>
      <c r="B169" s="16" t="s">
        <v>193</v>
      </c>
      <c r="C169" s="23"/>
      <c r="D169" s="23"/>
      <c r="E169" s="23"/>
      <c r="F169" s="23" t="s">
        <v>1039</v>
      </c>
      <c r="G169" s="23"/>
      <c r="H169" s="23"/>
      <c r="I169" s="23"/>
      <c r="J169" s="23"/>
      <c r="K169" s="23"/>
      <c r="L169" s="23"/>
      <c r="M169" s="23"/>
      <c r="N169" s="23"/>
    </row>
    <row r="170" spans="1:14" ht="13.5" customHeight="1" x14ac:dyDescent="0.15">
      <c r="B170" s="18"/>
      <c r="C170" s="33" t="str">
        <f>C155</f>
        <v>ｴｰｻﾞｲ</v>
      </c>
      <c r="D170" s="33" t="str">
        <f t="shared" ref="D170:N170" si="21">D155</f>
        <v>武田薬品</v>
      </c>
      <c r="E170" s="33" t="str">
        <f t="shared" si="21"/>
        <v>ｱｽﾃﾗｽ</v>
      </c>
      <c r="F170" s="33" t="str">
        <f t="shared" si="21"/>
        <v>第一三共</v>
      </c>
      <c r="G170" s="33" t="str">
        <f t="shared" si="21"/>
        <v>中外</v>
      </c>
      <c r="H170" s="33" t="str">
        <f t="shared" si="21"/>
        <v>大塚</v>
      </c>
      <c r="I170" s="33" t="str">
        <f t="shared" si="21"/>
        <v>塩野義</v>
      </c>
      <c r="J170" s="21" t="str">
        <f t="shared" si="21"/>
        <v>Biogen</v>
      </c>
      <c r="K170" s="21" t="str">
        <f t="shared" si="21"/>
        <v>Roche</v>
      </c>
      <c r="L170" s="21" t="str">
        <f t="shared" si="21"/>
        <v>Merck</v>
      </c>
      <c r="M170" s="21" t="str">
        <f t="shared" si="21"/>
        <v>Gilead</v>
      </c>
      <c r="N170" s="21" t="str">
        <f t="shared" si="21"/>
        <v>Pfizer</v>
      </c>
    </row>
    <row r="171" spans="1:14" ht="13.5" customHeight="1" x14ac:dyDescent="0.15">
      <c r="B171" s="18">
        <f t="shared" ref="B171:B179" si="22">B172-1</f>
        <v>2009</v>
      </c>
      <c r="C171" s="22">
        <f>VLOOKUP($B171,'Basic Ratio'!$D$4:$AU$15,Graph!A169,FALSE)</f>
        <v>5.0223999999999998E-2</v>
      </c>
      <c r="D171" s="22">
        <f>VLOOKUP($B171,'Basic Ratio'!$D$16:$AU$27,Graph!A169,FALSE)</f>
        <v>0.20310400000000001</v>
      </c>
      <c r="E171" s="22">
        <f>VLOOKUP($B171,'Basic Ratio'!$D$28:$AU$39,Graph!A169,FALSE)</f>
        <v>0.12540699999999999</v>
      </c>
      <c r="F171" s="22">
        <f>VLOOKUP($B171,'Basic Ratio'!$D$40:$AU$51,Graph!A169,FALSE)</f>
        <v>4.3957000000000003E-2</v>
      </c>
      <c r="G171" s="22">
        <f>VLOOKUP($B171,'Basic Ratio'!$D$52:$AU$63,Graph!A169,FALSE)</f>
        <v>0.13203000000000001</v>
      </c>
      <c r="H171" s="22">
        <f>VLOOKUP($B171,'Basic Ratio'!$D$64:$AU$75,Graph!A169,FALSE)</f>
        <v>6.2183000000000002E-2</v>
      </c>
      <c r="I171" s="22">
        <f>VLOOKUP($B171,'Basic Ratio'!$D$76:$AU$87,Graph!A169,FALSE)</f>
        <v>0.13869100000000001</v>
      </c>
      <c r="J171" s="22">
        <f>VLOOKUP($B171,'Basic Ratio'!$D$88:$AU$99,Graph!A169,FALSE)</f>
        <v>0.22123699999999999</v>
      </c>
      <c r="K171" s="22">
        <f>VLOOKUP($B171,'Basic Ratio'!$D$100:$AU$111,Graph!A169,FALSE)</f>
        <v>0.15217600000000001</v>
      </c>
      <c r="L171" s="22">
        <f>VLOOKUP($B171,'Basic Ratio'!$D$112:$AU$123,Graph!A169,FALSE)</f>
        <v>0.46860800000000002</v>
      </c>
      <c r="M171" s="22">
        <f>VLOOKUP($B171,'Basic Ratio'!$D$124:$AU$135,Graph!A169,FALSE)</f>
        <v>0.37592500000000001</v>
      </c>
      <c r="N171" s="22">
        <f>VLOOKUP($B171,'Basic Ratio'!$D$136:$AU$147,Graph!A169,FALSE)</f>
        <v>0.17290700000000001</v>
      </c>
    </row>
    <row r="172" spans="1:14" ht="13.5" customHeight="1" x14ac:dyDescent="0.15">
      <c r="B172" s="18">
        <f t="shared" si="22"/>
        <v>2010</v>
      </c>
      <c r="C172" s="22">
        <f>VLOOKUP($B172,'Basic Ratio'!$D$4:$AU$15,Graph!A169,FALSE)</f>
        <v>8.7648000000000004E-2</v>
      </c>
      <c r="D172" s="22">
        <f>VLOOKUP($B172,'Basic Ratio'!$D$16:$AU$27,Graph!A169,FALSE)</f>
        <v>0.17463000000000001</v>
      </c>
      <c r="E172" s="22">
        <f>VLOOKUP($B172,'Basic Ratio'!$D$28:$AU$38,Graph!A169,FALSE)</f>
        <v>7.1502999999999997E-2</v>
      </c>
      <c r="F172" s="22">
        <f>VLOOKUP($B172,'Basic Ratio'!$D$40:$AU$51,Graph!A169,FALSE)</f>
        <v>7.2485999999999995E-2</v>
      </c>
      <c r="G172" s="22">
        <f>VLOOKUP($B172,'Basic Ratio'!$D$52:$AU$63,Graph!A169,FALSE)</f>
        <v>0.10917399999999999</v>
      </c>
      <c r="H172" s="22">
        <f>VLOOKUP($B172,'Basic Ratio'!$D$64:$AU$75,Graph!A169,FALSE)</f>
        <v>7.4287000000000006E-2</v>
      </c>
      <c r="I172" s="22">
        <f>VLOOKUP($B172,'Basic Ratio'!$D$76:$AU$87,Graph!A169,FALSE)</f>
        <v>7.0926000000000003E-2</v>
      </c>
      <c r="J172" s="22">
        <f>VLOOKUP($B172,'Basic Ratio'!$D$88:$AU$99,Graph!A169,FALSE)</f>
        <v>0.21271899999999999</v>
      </c>
      <c r="K172" s="22">
        <f>VLOOKUP($B172,'Basic Ratio'!$D$100:$AU$111,Graph!A169,FALSE)</f>
        <v>0.176256</v>
      </c>
      <c r="L172" s="22">
        <f>VLOOKUP($B172,'Basic Ratio'!$D$112:$AU$123,Graph!A169,FALSE)</f>
        <v>1.8679000000000001E-2</v>
      </c>
      <c r="M172" s="22">
        <f>VLOOKUP($B172,'Basic Ratio'!$D$124:$AU$135,Graph!A169,FALSE)</f>
        <v>0.36496400000000001</v>
      </c>
      <c r="N172" s="22">
        <f>VLOOKUP($B172,'Basic Ratio'!$D$136:$AU$147,Graph!A169,FALSE)</f>
        <v>0.127138</v>
      </c>
    </row>
    <row r="173" spans="1:14" ht="13.5" customHeight="1" x14ac:dyDescent="0.15">
      <c r="B173" s="18">
        <f t="shared" si="22"/>
        <v>2011</v>
      </c>
      <c r="C173" s="22">
        <f>VLOOKUP($B173,'Basic Ratio'!$D$4:$AU$15,Graph!A169,FALSE)</f>
        <v>9.0298000000000003E-2</v>
      </c>
      <c r="D173" s="22">
        <f>VLOOKUP($B173,'Basic Ratio'!$D$16:$AU$27,Graph!A169,FALSE)</f>
        <v>8.2283999999999996E-2</v>
      </c>
      <c r="E173" s="22">
        <f>VLOOKUP($B173,'Basic Ratio'!$D$28:$AU$38,Graph!A169,FALSE)</f>
        <v>8.0699999999999994E-2</v>
      </c>
      <c r="F173" s="22">
        <f>VLOOKUP($B173,'Basic Ratio'!$D$40:$AU$51,Graph!A169,FALSE)</f>
        <v>1.1061E-2</v>
      </c>
      <c r="G173" s="22">
        <f>VLOOKUP($B173,'Basic Ratio'!$D$52:$AU$63,Graph!A169,FALSE)</f>
        <v>9.4333E-2</v>
      </c>
      <c r="H173" s="22">
        <f>VLOOKUP($B173,'Basic Ratio'!$D$64:$AU$75,Graph!A169,FALSE)</f>
        <v>7.9819000000000001E-2</v>
      </c>
      <c r="I173" s="22">
        <f>VLOOKUP($B173,'Basic Ratio'!$D$76:$AU$87,Graph!A169,FALSE)</f>
        <v>0.101397</v>
      </c>
      <c r="J173" s="22">
        <f>VLOOKUP($B173,'Basic Ratio'!$D$88:$AU$99,Graph!A169,FALSE)</f>
        <v>0.24494099999999999</v>
      </c>
      <c r="K173" s="22">
        <f>VLOOKUP($B173,'Basic Ratio'!$D$100:$AU$111,Graph!A169,FALSE)</f>
        <v>0.21179600000000001</v>
      </c>
      <c r="L173" s="22">
        <f>VLOOKUP($B173,'Basic Ratio'!$D$112:$AU$123,Graph!A169,FALSE)</f>
        <v>0.13022600000000001</v>
      </c>
      <c r="M173" s="22">
        <f>VLOOKUP($B173,'Basic Ratio'!$D$124:$AU$135,Graph!A169,FALSE)</f>
        <v>0.33434799999999998</v>
      </c>
      <c r="N173" s="22">
        <f>VLOOKUP($B173,'Basic Ratio'!$D$136:$AU$147,Graph!A169,FALSE)</f>
        <v>0.12809000000000001</v>
      </c>
    </row>
    <row r="174" spans="1:14" ht="13.5" customHeight="1" x14ac:dyDescent="0.15">
      <c r="B174" s="18">
        <f t="shared" si="22"/>
        <v>2012</v>
      </c>
      <c r="C174" s="22">
        <f>VLOOKUP($B174,'Basic Ratio'!$D$4:$AU$15,Graph!A169,FALSE)</f>
        <v>8.4152000000000005E-2</v>
      </c>
      <c r="D174" s="22">
        <f>VLOOKUP($B174,'Basic Ratio'!$D$16:$AU$27,Graph!A169,FALSE)</f>
        <v>8.4278000000000006E-2</v>
      </c>
      <c r="E174" s="22">
        <f>VLOOKUP($B174,'Basic Ratio'!$D$28:$AU$38,Graph!A169,FALSE)</f>
        <v>8.2388000000000003E-2</v>
      </c>
      <c r="F174" s="22">
        <f>VLOOKUP($B174,'Basic Ratio'!$D$40:$AU$51,Graph!A169,FALSE)</f>
        <v>6.6764000000000004E-2</v>
      </c>
      <c r="G174" s="22">
        <f>VLOOKUP($B174,'Basic Ratio'!$D$52:$AU$63,Graph!A169,FALSE)</f>
        <v>0.12321699999999999</v>
      </c>
      <c r="H174" s="22">
        <f>VLOOKUP($B174,'Basic Ratio'!$D$64:$AU$75,Graph!A169,FALSE)</f>
        <v>0.100497</v>
      </c>
      <c r="I174" s="22">
        <f>VLOOKUP($B174,'Basic Ratio'!$D$76:$AU$87,Graph!A169,FALSE)</f>
        <v>0.23586499999999999</v>
      </c>
      <c r="J174" s="22">
        <f>VLOOKUP($B174,'Basic Ratio'!$D$88:$AU$99,Graph!A169,FALSE)</f>
        <v>0.25023800000000002</v>
      </c>
      <c r="K174" s="22">
        <f>VLOOKUP($B174,'Basic Ratio'!$D$100:$AU$111,Graph!A169,FALSE)</f>
        <v>0.19869700000000001</v>
      </c>
      <c r="L174" s="22">
        <f>VLOOKUP($B174,'Basic Ratio'!$D$112:$AU$123,Graph!A169,FALSE)</f>
        <v>0.13042899999999999</v>
      </c>
      <c r="M174" s="22">
        <f>VLOOKUP($B174,'Basic Ratio'!$D$124:$AU$135,Graph!A169,FALSE)</f>
        <v>0.26716099999999998</v>
      </c>
      <c r="N174" s="22">
        <f>VLOOKUP($B174,'Basic Ratio'!$D$136:$AU$147,Graph!A169,FALSE)</f>
        <v>0.16449800000000001</v>
      </c>
    </row>
    <row r="175" spans="1:14" ht="13.5" customHeight="1" x14ac:dyDescent="0.15">
      <c r="B175" s="18">
        <f t="shared" si="22"/>
        <v>2013</v>
      </c>
      <c r="C175" s="22">
        <f>VLOOKUP($B175,'Basic Ratio'!$D$4:$AU$15,Graph!A169,FALSE)</f>
        <v>5.4891000000000002E-2</v>
      </c>
      <c r="D175" s="22">
        <f>VLOOKUP($B175,'Basic Ratio'!$D$16:$AU$27,Graph!A169,FALSE)</f>
        <v>6.3048000000000007E-2</v>
      </c>
      <c r="E175" s="22">
        <f>VLOOKUP($B175,'Basic Ratio'!$D$28:$AU$38,Graph!A169,FALSE)</f>
        <v>7.9719999999999999E-2</v>
      </c>
      <c r="F175" s="22">
        <f>VLOOKUP($B175,'Basic Ratio'!$D$40:$AU$51,Graph!A169,FALSE)</f>
        <v>5.4497999999999998E-2</v>
      </c>
      <c r="G175" s="22">
        <f>VLOOKUP($B175,'Basic Ratio'!$D$52:$AU$63,Graph!A169,FALSE)</f>
        <v>0.120133</v>
      </c>
      <c r="H175" s="22" t="e">
        <f>VLOOKUP($B175,'Basic Ratio'!$D$64:$AU$75,Graph!A169,FALSE)</f>
        <v>#N/A</v>
      </c>
      <c r="I175" s="22">
        <f>VLOOKUP($B175,'Basic Ratio'!$D$76:$AU$87,Graph!A169,FALSE)</f>
        <v>0.14438500000000001</v>
      </c>
      <c r="J175" s="22">
        <f>VLOOKUP($B175,'Basic Ratio'!$D$88:$AU$99,Graph!A169,FALSE)</f>
        <v>0.26864399999999999</v>
      </c>
      <c r="K175" s="22">
        <f>VLOOKUP($B175,'Basic Ratio'!$D$100:$AU$111,Graph!A169,FALSE)</f>
        <v>0.229655</v>
      </c>
      <c r="L175" s="22">
        <f>VLOOKUP($B175,'Basic Ratio'!$D$112:$AU$123,Graph!A169,FALSE)</f>
        <v>0.10001500000000001</v>
      </c>
      <c r="M175" s="22">
        <f>VLOOKUP($B175,'Basic Ratio'!$D$124:$AU$135,Graph!A169,FALSE)</f>
        <v>0.27450400000000003</v>
      </c>
      <c r="N175" s="22">
        <f>VLOOKUP($B175,'Basic Ratio'!$D$136:$AU$147,Graph!A169,FALSE)</f>
        <v>0.21981600000000001</v>
      </c>
    </row>
    <row r="176" spans="1:14" ht="13.5" customHeight="1" x14ac:dyDescent="0.15">
      <c r="B176" s="18">
        <f t="shared" si="22"/>
        <v>2014</v>
      </c>
      <c r="C176" s="22">
        <f>VLOOKUP($B176,'Basic Ratio'!$D$4:$AU$15,Graph!A169,FALSE)</f>
        <v>7.8863000000000003E-2</v>
      </c>
      <c r="D176" s="22">
        <f>VLOOKUP($B176,'Basic Ratio'!$D$16:$AU$27,Graph!A169,FALSE)</f>
        <v>-8.1995999999999999E-2</v>
      </c>
      <c r="E176" s="22">
        <f>VLOOKUP($B176,'Basic Ratio'!$D$28:$AU$38,Graph!A169,FALSE)</f>
        <v>0.10892300000000001</v>
      </c>
      <c r="F176" s="22">
        <f>VLOOKUP($B176,'Basic Ratio'!$D$40:$AU$51,Graph!A169,FALSE)</f>
        <v>5.0861999999999997E-2</v>
      </c>
      <c r="G176" s="22">
        <f>VLOOKUP($B176,'Basic Ratio'!$D$52:$AU$63,Graph!A169,FALSE)</f>
        <v>0.110559</v>
      </c>
      <c r="H176" s="22">
        <f>VLOOKUP($B176,'Basic Ratio'!$D$64:$AU$75,Graph!A169,FALSE)</f>
        <v>9.4557000000000002E-2</v>
      </c>
      <c r="I176" s="22">
        <f>VLOOKUP($B176,'Basic Ratio'!$D$76:$AU$87,Graph!A169,FALSE)</f>
        <v>0.16080800000000001</v>
      </c>
      <c r="J176" s="22">
        <f>VLOOKUP($B176,'Basic Ratio'!$D$88:$AU$99,Graph!A169,FALSE)</f>
        <v>0.30245300000000003</v>
      </c>
      <c r="K176" s="22">
        <f>VLOOKUP($B176,'Basic Ratio'!$D$100:$AU$111,Graph!A169,FALSE)</f>
        <v>0.187141</v>
      </c>
      <c r="L176" s="22">
        <f>VLOOKUP($B176,'Basic Ratio'!$D$112:$AU$123,Graph!A169,FALSE)</f>
        <v>0.282217</v>
      </c>
      <c r="M176" s="22">
        <f>VLOOKUP($B176,'Basic Ratio'!$D$124:$AU$135,Graph!A169,FALSE)</f>
        <v>0.48617899999999997</v>
      </c>
      <c r="N176" s="22">
        <f>VLOOKUP($B176,'Basic Ratio'!$D$136:$AU$147,Graph!A169,FALSE)</f>
        <v>0.183146</v>
      </c>
    </row>
    <row r="177" spans="1:14" ht="13.5" customHeight="1" x14ac:dyDescent="0.15">
      <c r="B177" s="18">
        <f t="shared" si="22"/>
        <v>2015</v>
      </c>
      <c r="C177" s="22">
        <f>VLOOKUP($B177,'Basic Ratio'!$D$4:$AU$15,Graph!A169,FALSE)</f>
        <v>0.100256</v>
      </c>
      <c r="D177" s="22">
        <f>VLOOKUP($B177,'Basic Ratio'!$D$16:$AU$27,Graph!A169,FALSE)</f>
        <v>4.4353999999999998E-2</v>
      </c>
      <c r="E177" s="22">
        <f>VLOOKUP($B177,'Basic Ratio'!$D$28:$AU$38,Graph!A169,FALSE)</f>
        <v>0.141098</v>
      </c>
      <c r="F177" s="22">
        <f>VLOOKUP($B177,'Basic Ratio'!$D$40:$AU$51,Graph!A169,FALSE)</f>
        <v>8.3412E-2</v>
      </c>
      <c r="G177" s="22">
        <f>VLOOKUP($B177,'Basic Ratio'!$D$52:$AU$63,Graph!A169,FALSE)</f>
        <v>0.122534</v>
      </c>
      <c r="H177" s="22">
        <f>VLOOKUP($B177,'Basic Ratio'!$D$64:$AU$75,Graph!A169,FALSE)</f>
        <v>5.8159000000000002E-2</v>
      </c>
      <c r="I177" s="22">
        <f>VLOOKUP($B177,'Basic Ratio'!$D$76:$AU$87,Graph!A169,FALSE)</f>
        <v>0.215138</v>
      </c>
      <c r="J177" s="22">
        <f>VLOOKUP($B177,'Basic Ratio'!$D$88:$AU$99,Graph!A169,FALSE)</f>
        <v>0.32952999999999999</v>
      </c>
      <c r="K177" s="22">
        <f>VLOOKUP($B177,'Basic Ratio'!$D$100:$AU$111,Graph!A169,FALSE)</f>
        <v>0.175842</v>
      </c>
      <c r="L177" s="22">
        <f>VLOOKUP($B177,'Basic Ratio'!$D$112:$AU$123,Graph!A169,FALSE)</f>
        <v>0.11246100000000001</v>
      </c>
      <c r="M177" s="22">
        <f>VLOOKUP($B177,'Basic Ratio'!$D$124:$AU$135,Graph!A169,FALSE)</f>
        <v>0.55479599999999996</v>
      </c>
      <c r="N177" s="22">
        <f>VLOOKUP($B177,'Basic Ratio'!$D$136:$AU$147,Graph!A169,FALSE)</f>
        <v>0.14222799999999999</v>
      </c>
    </row>
    <row r="178" spans="1:14" ht="13.5" customHeight="1" x14ac:dyDescent="0.15">
      <c r="B178" s="18">
        <f t="shared" si="22"/>
        <v>2016</v>
      </c>
      <c r="C178" s="22">
        <f>VLOOKUP($B178,'Basic Ratio'!$D$4:$AU$15,Graph!A169,FALSE)</f>
        <v>7.3007000000000002E-2</v>
      </c>
      <c r="D178" s="22">
        <f>VLOOKUP($B178,'Basic Ratio'!$D$16:$AU$27,Graph!A169,FALSE)</f>
        <v>6.6360000000000002E-2</v>
      </c>
      <c r="E178" s="22">
        <f>VLOOKUP($B178,'Basic Ratio'!$D$28:$AU$38,Graph!A169,FALSE)</f>
        <v>0.16673499999999999</v>
      </c>
      <c r="F178" s="22">
        <f>VLOOKUP($B178,'Basic Ratio'!$D$40:$AU$51,Graph!A169,FALSE)</f>
        <v>5.5978E-2</v>
      </c>
      <c r="G178" s="22">
        <f>VLOOKUP($B178,'Basic Ratio'!$D$52:$AU$63,Graph!A169,FALSE)</f>
        <v>0.108975</v>
      </c>
      <c r="H178" s="22">
        <f>VLOOKUP($B178,'Basic Ratio'!$D$64:$AU$75,Graph!A169,FALSE)</f>
        <v>7.7423000000000006E-2</v>
      </c>
      <c r="I178" s="22">
        <f>VLOOKUP($B178,'Basic Ratio'!$D$76:$AU$87,Graph!A169,FALSE)</f>
        <v>0.24751000000000001</v>
      </c>
      <c r="J178" s="22">
        <f>VLOOKUP($B178,'Basic Ratio'!$D$88:$AU$99,Graph!A169,FALSE)</f>
        <v>0.32342199999999999</v>
      </c>
      <c r="K178" s="22">
        <f>VLOOKUP($B178,'Basic Ratio'!$D$100:$AU$111,Graph!A169,FALSE)</f>
        <v>0.18192800000000001</v>
      </c>
      <c r="L178" s="22">
        <f>VLOOKUP($B178,'Basic Ratio'!$D$112:$AU$123,Graph!A169,FALSE)</f>
        <v>9.8474999999999993E-2</v>
      </c>
      <c r="M178" s="22">
        <f>VLOOKUP($B178,'Basic Ratio'!$D$124:$AU$135,Graph!A169,FALSE)</f>
        <v>0.44425700000000001</v>
      </c>
      <c r="N178" s="22">
        <f>VLOOKUP($B178,'Basic Ratio'!$D$136:$AU$147,Graph!A169,FALSE)</f>
        <v>0.136263</v>
      </c>
    </row>
    <row r="179" spans="1:14" ht="13.5" customHeight="1" x14ac:dyDescent="0.15">
      <c r="B179" s="18">
        <f t="shared" si="22"/>
        <v>2017</v>
      </c>
      <c r="C179" s="22">
        <f>VLOOKUP($B179,'Basic Ratio'!$D$4:$AU$15,Graph!A169,FALSE)</f>
        <v>8.6400000000000005E-2</v>
      </c>
      <c r="D179" s="22">
        <f>VLOOKUP($B179,'Basic Ratio'!$D$16:$AU$27,Graph!A169,FALSE)</f>
        <v>0.10555299999999999</v>
      </c>
      <c r="E179" s="22">
        <f>VLOOKUP($B179,'Basic Ratio'!$D$28:$AU$38,Graph!A169,FALSE)</f>
        <v>0.12664500000000001</v>
      </c>
      <c r="F179" s="22">
        <f>VLOOKUP($B179,'Basic Ratio'!$D$40:$AU$51,Graph!A169,FALSE)</f>
        <v>6.2780000000000002E-2</v>
      </c>
      <c r="G179" s="22">
        <f>VLOOKUP($B179,'Basic Ratio'!$D$52:$AU$63,Graph!A169,FALSE)</f>
        <v>0.13611500000000001</v>
      </c>
      <c r="H179" s="22">
        <f>VLOOKUP($B179,'Basic Ratio'!$D$64:$AU$75,Graph!A169,FALSE)</f>
        <v>9.0721999999999997E-2</v>
      </c>
      <c r="I179" s="22">
        <f>VLOOKUP($B179,'Basic Ratio'!$D$76:$AU$87,Graph!A169,FALSE)</f>
        <v>0.31585800000000003</v>
      </c>
      <c r="J179" s="22">
        <f>VLOOKUP($B179,'Basic Ratio'!$D$88:$AU$99,Graph!A169,FALSE)</f>
        <v>0.206869</v>
      </c>
      <c r="K179" s="22">
        <f>VLOOKUP($B179,'Basic Ratio'!$D$100:$AU$111,Graph!A169,FALSE)</f>
        <v>0.154863</v>
      </c>
      <c r="L179" s="22">
        <f>VLOOKUP($B179,'Basic Ratio'!$D$112:$AU$123,Graph!A169,FALSE)</f>
        <v>5.9667999999999999E-2</v>
      </c>
      <c r="M179" s="22">
        <f>VLOOKUP($B179,'Basic Ratio'!$D$124:$AU$135,Graph!A169,FALSE)</f>
        <v>0.17727000000000001</v>
      </c>
      <c r="N179" s="22">
        <f>VLOOKUP($B179,'Basic Ratio'!$D$136:$AU$147,Graph!A169,FALSE)</f>
        <v>0.40545399999999998</v>
      </c>
    </row>
    <row r="180" spans="1:14" ht="13.5" customHeight="1" x14ac:dyDescent="0.15">
      <c r="B180" s="18">
        <f>B165</f>
        <v>2018</v>
      </c>
      <c r="C180" s="22">
        <f>VLOOKUP($B180,'Basic Ratio'!$D$4:$AU$15,Graph!A169,FALSE)</f>
        <v>9.8602999999999996E-2</v>
      </c>
      <c r="D180" s="22">
        <f>VLOOKUP($B180,'Basic Ratio'!$D$16:$AU$27,Graph!A169,FALSE)</f>
        <v>5.2033000000000003E-2</v>
      </c>
      <c r="E180" s="22">
        <f>VLOOKUP($B180,'Basic Ratio'!$D$28:$AU$39,Graph!A169,FALSE)</f>
        <v>0.17014199999999999</v>
      </c>
      <c r="F180" s="22">
        <f>VLOOKUP($B180,'Basic Ratio'!$D$40:$AU$51,Graph!A169,FALSE)</f>
        <v>0.10047</v>
      </c>
      <c r="G180" s="22">
        <f>VLOOKUP($B180,'Basic Ratio'!$D$52:$AU$63,Graph!A169,FALSE)</f>
        <v>0.15952</v>
      </c>
      <c r="H180" s="22">
        <f>VLOOKUP($B180,'Basic Ratio'!$D$64:$AU$75,Graph!A169,FALSE)</f>
        <v>6.3849000000000003E-2</v>
      </c>
      <c r="I180" s="22">
        <f>VLOOKUP($B180,'Basic Ratio'!$D$76:$AU$87,Graph!A169,FALSE)</f>
        <v>0.36500199999999999</v>
      </c>
      <c r="J180" s="22">
        <f>VLOOKUP($B180,'Basic Ratio'!$D$88:$AU$99,Graph!A169,FALSE)</f>
        <v>0.329349</v>
      </c>
      <c r="K180" s="22">
        <f>VLOOKUP($B180,'Basic Ratio'!$D$100:$AU$111,Graph!A169,FALSE)</f>
        <v>0.176479</v>
      </c>
      <c r="L180" s="22">
        <f>VLOOKUP($B180,'Basic Ratio'!$D$112:$AU$123,Graph!A169,FALSE)</f>
        <v>0.147065</v>
      </c>
      <c r="M180" s="22">
        <f>VLOOKUP($B180,'Basic Ratio'!$D$124:$AU$135,Graph!A169,FALSE)</f>
        <v>0.246531</v>
      </c>
      <c r="N180" s="22">
        <f>VLOOKUP($B180,'Basic Ratio'!$D$136:$AU$147,Graph!A169,FALSE)</f>
        <v>0.20769099999999999</v>
      </c>
    </row>
    <row r="184" spans="1:14" ht="3" customHeight="1" x14ac:dyDescent="0.15"/>
    <row r="185" spans="1:14" ht="13.5" customHeight="1" x14ac:dyDescent="0.15">
      <c r="A185" s="15">
        <v>17</v>
      </c>
      <c r="B185" s="16" t="s">
        <v>195</v>
      </c>
      <c r="F185" s="20" t="s">
        <v>1040</v>
      </c>
    </row>
    <row r="186" spans="1:14" ht="13.5" customHeight="1" x14ac:dyDescent="0.15">
      <c r="B186" s="18"/>
      <c r="C186" s="33" t="str">
        <f>C170</f>
        <v>ｴｰｻﾞｲ</v>
      </c>
      <c r="D186" s="33" t="str">
        <f t="shared" ref="D186:N186" si="23">D170</f>
        <v>武田薬品</v>
      </c>
      <c r="E186" s="33" t="str">
        <f t="shared" si="23"/>
        <v>ｱｽﾃﾗｽ</v>
      </c>
      <c r="F186" s="33" t="str">
        <f t="shared" si="23"/>
        <v>第一三共</v>
      </c>
      <c r="G186" s="33" t="str">
        <f t="shared" si="23"/>
        <v>中外</v>
      </c>
      <c r="H186" s="33" t="str">
        <f t="shared" si="23"/>
        <v>大塚</v>
      </c>
      <c r="I186" s="33" t="str">
        <f t="shared" si="23"/>
        <v>塩野義</v>
      </c>
      <c r="J186" s="21" t="str">
        <f t="shared" si="23"/>
        <v>Biogen</v>
      </c>
      <c r="K186" s="21" t="str">
        <f t="shared" si="23"/>
        <v>Roche</v>
      </c>
      <c r="L186" s="21" t="str">
        <f t="shared" si="23"/>
        <v>Merck</v>
      </c>
      <c r="M186" s="21" t="str">
        <f t="shared" si="23"/>
        <v>Gilead</v>
      </c>
      <c r="N186" s="21" t="str">
        <f t="shared" si="23"/>
        <v>Pfizer</v>
      </c>
    </row>
    <row r="187" spans="1:14" ht="13.5" customHeight="1" x14ac:dyDescent="0.15">
      <c r="B187" s="18">
        <f t="shared" ref="B187:B195" si="24">B188-1</f>
        <v>2009</v>
      </c>
      <c r="C187" s="21">
        <f>VLOOKUP($B187,'Basic Ratio'!$D$4:$AU$15,Graph!A185,FALSE)</f>
        <v>0.71389000000000002</v>
      </c>
      <c r="D187" s="21">
        <f>VLOOKUP($B187,'Basic Ratio'!$D$16:$AU$27,Graph!A185,FALSE)</f>
        <v>0.52510999999999997</v>
      </c>
      <c r="E187" s="21">
        <f>VLOOKUP($B187,'Basic Ratio'!$D$28:$AU$39,Graph!A185,FALSE)</f>
        <v>0.71877000000000002</v>
      </c>
      <c r="F187" s="21">
        <f>VLOOKUP($B187,'Basic Ratio'!$D$40:$AU$51,Graph!A185,FALSE)</f>
        <v>0.63812000000000002</v>
      </c>
      <c r="G187" s="21">
        <f>VLOOKUP($B187,'Basic Ratio'!$D$52:$AU$63,Graph!A185,FALSE)</f>
        <v>0.84184000000000003</v>
      </c>
      <c r="H187" s="21">
        <f>VLOOKUP($B187,'Basic Ratio'!$D$64:$AU$75,Graph!A185,FALSE)</f>
        <v>0.78652999999999995</v>
      </c>
      <c r="I187" s="21">
        <f>VLOOKUP($B187,'Basic Ratio'!$D$76:$AU$87,Graph!A185,FALSE)</f>
        <v>0.53424000000000005</v>
      </c>
      <c r="J187" s="21">
        <f>VLOOKUP($B187,'Basic Ratio'!$D$88:$AU$99,Graph!A185,FALSE)</f>
        <v>0.51405000000000001</v>
      </c>
      <c r="K187" s="21">
        <f>VLOOKUP($B187,'Basic Ratio'!$D$100:$AU$111,Graph!A185,FALSE)</f>
        <v>0.67905000000000004</v>
      </c>
      <c r="L187" s="21">
        <f>VLOOKUP($B187,'Basic Ratio'!$D$112:$AU$123,Graph!A185,FALSE)</f>
        <v>0.34389999999999998</v>
      </c>
      <c r="M187" s="21">
        <f>VLOOKUP($B187,'Basic Ratio'!$D$124:$AU$135,Graph!A185,FALSE)</f>
        <v>0.84294999999999998</v>
      </c>
      <c r="N187" s="21">
        <f>VLOOKUP($B187,'Basic Ratio'!$D$136:$AU$147,Graph!A185,FALSE)</f>
        <v>0.30403999999999998</v>
      </c>
    </row>
    <row r="188" spans="1:14" ht="13.5" customHeight="1" x14ac:dyDescent="0.15">
      <c r="B188" s="18">
        <f t="shared" si="24"/>
        <v>2010</v>
      </c>
      <c r="C188" s="21">
        <f>VLOOKUP($B188,'Basic Ratio'!$D$4:$AU$15,Graph!A185,FALSE)</f>
        <v>0.71587000000000001</v>
      </c>
      <c r="D188" s="21">
        <f>VLOOKUP($B188,'Basic Ratio'!$D$16:$AU$27,Graph!A185,FALSE)</f>
        <v>0.50605</v>
      </c>
      <c r="E188" s="21">
        <f>VLOOKUP($B188,'Basic Ratio'!$D$28:$AU$38,Graph!A185,FALSE)</f>
        <v>0.70682</v>
      </c>
      <c r="F188" s="21">
        <f>VLOOKUP($B188,'Basic Ratio'!$D$40:$AU$51,Graph!A185,FALSE)</f>
        <v>0.65147999999999995</v>
      </c>
      <c r="G188" s="21">
        <f>VLOOKUP($B188,'Basic Ratio'!$D$52:$AU$63,Graph!A185,FALSE)</f>
        <v>0.72387000000000001</v>
      </c>
      <c r="H188" s="21">
        <f>VLOOKUP($B188,'Basic Ratio'!$D$64:$AU$75,Graph!A185,FALSE)</f>
        <v>0.71536</v>
      </c>
      <c r="I188" s="21">
        <f>VLOOKUP($B188,'Basic Ratio'!$D$76:$AU$87,Graph!A185,FALSE)</f>
        <v>0.53073000000000004</v>
      </c>
      <c r="J188" s="21">
        <f>VLOOKUP($B188,'Basic Ratio'!$D$88:$AU$99,Graph!A185,FALSE)</f>
        <v>0.56672999999999996</v>
      </c>
      <c r="K188" s="21">
        <f>VLOOKUP($B188,'Basic Ratio'!$D$100:$AU$111,Graph!A185,FALSE)</f>
        <v>0.72526000000000002</v>
      </c>
      <c r="L188" s="21">
        <f>VLOOKUP($B188,'Basic Ratio'!$D$112:$AU$123,Graph!A185,FALSE)</f>
        <v>0.42171999999999998</v>
      </c>
      <c r="M188" s="21">
        <f>VLOOKUP($B188,'Basic Ratio'!$D$124:$AU$135,Graph!A185,FALSE)</f>
        <v>0.74673</v>
      </c>
      <c r="N188" s="21">
        <f>VLOOKUP($B188,'Basic Ratio'!$D$136:$AU$147,Graph!A185,FALSE)</f>
        <v>0.31946999999999998</v>
      </c>
    </row>
    <row r="189" spans="1:14" ht="13.5" customHeight="1" x14ac:dyDescent="0.15">
      <c r="B189" s="18">
        <f t="shared" si="24"/>
        <v>2011</v>
      </c>
      <c r="C189" s="21">
        <f>VLOOKUP($B189,'Basic Ratio'!$D$4:$AU$15,Graph!A185,FALSE)</f>
        <v>0.63188</v>
      </c>
      <c r="D189" s="21">
        <f>VLOOKUP($B189,'Basic Ratio'!$D$16:$AU$27,Graph!A185,FALSE)</f>
        <v>0.47425</v>
      </c>
      <c r="E189" s="21">
        <f>VLOOKUP($B189,'Basic Ratio'!$D$28:$AU$38,Graph!A185,FALSE)</f>
        <v>0.70869000000000004</v>
      </c>
      <c r="F189" s="21">
        <f>VLOOKUP($B189,'Basic Ratio'!$D$40:$AU$51,Graph!A185,FALSE)</f>
        <v>0.62605</v>
      </c>
      <c r="G189" s="21">
        <f>VLOOKUP($B189,'Basic Ratio'!$D$52:$AU$63,Graph!A185,FALSE)</f>
        <v>0.71726999999999996</v>
      </c>
      <c r="H189" s="21">
        <f>VLOOKUP($B189,'Basic Ratio'!$D$64:$AU$75,Graph!A185,FALSE)</f>
        <v>0.70911000000000002</v>
      </c>
      <c r="I189" s="21">
        <f>VLOOKUP($B189,'Basic Ratio'!$D$76:$AU$87,Graph!A185,FALSE)</f>
        <v>0.51132999999999995</v>
      </c>
      <c r="J189" s="21">
        <f>VLOOKUP($B189,'Basic Ratio'!$D$88:$AU$99,Graph!A185,FALSE)</f>
        <v>0.58774999999999999</v>
      </c>
      <c r="K189" s="21">
        <f>VLOOKUP($B189,'Basic Ratio'!$D$100:$AU$111,Graph!A185,FALSE)</f>
        <v>0.71965000000000001</v>
      </c>
      <c r="L189" s="21">
        <f>VLOOKUP($B189,'Basic Ratio'!$D$112:$AU$123,Graph!A185,FALSE)</f>
        <v>0.45562000000000002</v>
      </c>
      <c r="M189" s="21">
        <f>VLOOKUP($B189,'Basic Ratio'!$D$124:$AU$135,Graph!A185,FALSE)</f>
        <v>0.58038999999999996</v>
      </c>
      <c r="N189" s="21">
        <f>VLOOKUP($B189,'Basic Ratio'!$D$136:$AU$147,Graph!A185,FALSE)</f>
        <v>0.31870999999999999</v>
      </c>
    </row>
    <row r="190" spans="1:14" ht="13.5" customHeight="1" x14ac:dyDescent="0.15">
      <c r="B190" s="18">
        <f t="shared" si="24"/>
        <v>2012</v>
      </c>
      <c r="C190" s="21">
        <f>VLOOKUP($B190,'Basic Ratio'!$D$4:$AU$15,Graph!A185,FALSE)</f>
        <v>0.57511999999999996</v>
      </c>
      <c r="D190" s="21">
        <f>VLOOKUP($B190,'Basic Ratio'!$D$16:$AU$27,Graph!A185,FALSE)</f>
        <v>0.41347</v>
      </c>
      <c r="E190" s="21">
        <f>VLOOKUP($B190,'Basic Ratio'!$D$28:$AU$38,Graph!A185,FALSE)</f>
        <v>0.70664000000000005</v>
      </c>
      <c r="F190" s="21">
        <f>VLOOKUP($B190,'Basic Ratio'!$D$40:$AU$51,Graph!A185,FALSE)</f>
        <v>0.63104000000000005</v>
      </c>
      <c r="G190" s="21">
        <f>VLOOKUP($B190,'Basic Ratio'!$D$52:$AU$63,Graph!A185,FALSE)</f>
        <v>0.69786000000000004</v>
      </c>
      <c r="H190" s="21">
        <f>VLOOKUP($B190,'Basic Ratio'!$D$64:$AU$75,Graph!A185,FALSE)</f>
        <v>0.70694000000000001</v>
      </c>
      <c r="I190" s="21">
        <f>VLOOKUP($B190,'Basic Ratio'!$D$76:$AU$87,Graph!A185,FALSE)</f>
        <v>0.51576</v>
      </c>
      <c r="J190" s="21">
        <f>VLOOKUP($B190,'Basic Ratio'!$D$88:$AU$99,Graph!A185,FALSE)</f>
        <v>0.57506999999999997</v>
      </c>
      <c r="K190" s="21">
        <f>VLOOKUP($B190,'Basic Ratio'!$D$100:$AU$111,Graph!A185,FALSE)</f>
        <v>0.75078999999999996</v>
      </c>
      <c r="L190" s="21">
        <f>VLOOKUP($B190,'Basic Ratio'!$D$112:$AU$123,Graph!A185,FALSE)</f>
        <v>0.44747999999999999</v>
      </c>
      <c r="M190" s="21">
        <f>VLOOKUP($B190,'Basic Ratio'!$D$124:$AU$135,Graph!A185,FALSE)</f>
        <v>0.50344</v>
      </c>
      <c r="N190" s="21">
        <f>VLOOKUP($B190,'Basic Ratio'!$D$136:$AU$147,Graph!A185,FALSE)</f>
        <v>0.29243999999999998</v>
      </c>
    </row>
    <row r="191" spans="1:14" ht="13.5" customHeight="1" x14ac:dyDescent="0.15">
      <c r="B191" s="18">
        <f t="shared" si="24"/>
        <v>2013</v>
      </c>
      <c r="C191" s="21">
        <f>VLOOKUP($B191,'Basic Ratio'!$D$4:$AU$15,Graph!A185,FALSE)</f>
        <v>0.62029000000000001</v>
      </c>
      <c r="D191" s="21">
        <f>VLOOKUP($B191,'Basic Ratio'!$D$16:$AU$27,Graph!A185,FALSE)</f>
        <v>0.39689000000000002</v>
      </c>
      <c r="E191" s="21">
        <f>VLOOKUP($B191,'Basic Ratio'!$D$28:$AU$38,Graph!A185,FALSE)</f>
        <v>0.73573999999999995</v>
      </c>
      <c r="F191" s="21">
        <f>VLOOKUP($B191,'Basic Ratio'!$D$40:$AU$51,Graph!A185,FALSE)</f>
        <v>0.63934000000000002</v>
      </c>
      <c r="G191" s="21">
        <f>VLOOKUP($B191,'Basic Ratio'!$D$52:$AU$63,Graph!A185,FALSE)</f>
        <v>0.65942000000000001</v>
      </c>
      <c r="H191" s="21" t="e">
        <f>VLOOKUP($B191,'Basic Ratio'!$D$64:$AU$75,Graph!A185,FALSE)</f>
        <v>#N/A</v>
      </c>
      <c r="I191" s="21">
        <f>VLOOKUP($B191,'Basic Ratio'!$D$76:$AU$87,Graph!A185,FALSE)</f>
        <v>0.49964999999999998</v>
      </c>
      <c r="J191" s="21">
        <f>VLOOKUP($B191,'Basic Ratio'!$D$88:$AU$99,Graph!A185,FALSE)</f>
        <v>0.63039000000000001</v>
      </c>
      <c r="K191" s="21">
        <f>VLOOKUP($B191,'Basic Ratio'!$D$100:$AU$111,Graph!A185,FALSE)</f>
        <v>0.76568999999999998</v>
      </c>
      <c r="L191" s="21">
        <f>VLOOKUP($B191,'Basic Ratio'!$D$112:$AU$123,Graph!A185,FALSE)</f>
        <v>0.41583999999999999</v>
      </c>
      <c r="M191" s="21">
        <f>VLOOKUP($B191,'Basic Ratio'!$D$124:$AU$135,Graph!A185,FALSE)</f>
        <v>0.51129000000000002</v>
      </c>
      <c r="N191" s="21">
        <f>VLOOKUP($B191,'Basic Ratio'!$D$136:$AU$147,Graph!A185,FALSE)</f>
        <v>0.28826000000000002</v>
      </c>
    </row>
    <row r="192" spans="1:14" ht="13.5" customHeight="1" x14ac:dyDescent="0.15">
      <c r="B192" s="18">
        <f t="shared" si="24"/>
        <v>2014</v>
      </c>
      <c r="C192" s="21">
        <f>VLOOKUP($B192,'Basic Ratio'!$D$4:$AU$15,Graph!A185,FALSE)</f>
        <v>0.54864999999999997</v>
      </c>
      <c r="D192" s="21">
        <f>VLOOKUP($B192,'Basic Ratio'!$D$16:$AU$27,Graph!A185,FALSE)</f>
        <v>0.40106999999999998</v>
      </c>
      <c r="E192" s="21">
        <f>VLOOKUP($B192,'Basic Ratio'!$D$28:$AU$38,Graph!A185,FALSE)</f>
        <v>0.72374000000000005</v>
      </c>
      <c r="F192" s="21">
        <f>VLOOKUP($B192,'Basic Ratio'!$D$40:$AU$51,Graph!A185,FALSE)</f>
        <v>0.4793</v>
      </c>
      <c r="G192" s="21">
        <f>VLOOKUP($B192,'Basic Ratio'!$D$52:$AU$63,Graph!A185,FALSE)</f>
        <v>0.64188000000000001</v>
      </c>
      <c r="H192" s="21">
        <f>VLOOKUP($B192,'Basic Ratio'!$D$64:$AU$75,Graph!A185,FALSE)</f>
        <v>0</v>
      </c>
      <c r="I192" s="21">
        <f>VLOOKUP($B192,'Basic Ratio'!$D$76:$AU$87,Graph!A185,FALSE)</f>
        <v>0.46138000000000001</v>
      </c>
      <c r="J192" s="21">
        <f>VLOOKUP($B192,'Basic Ratio'!$D$88:$AU$99,Graph!A185,FALSE)</f>
        <v>0.74133000000000004</v>
      </c>
      <c r="K192" s="21">
        <f>VLOOKUP($B192,'Basic Ratio'!$D$100:$AU$111,Graph!A185,FALSE)</f>
        <v>0.72423000000000004</v>
      </c>
      <c r="L192" s="21">
        <f>VLOOKUP($B192,'Basic Ratio'!$D$112:$AU$123,Graph!A185,FALSE)</f>
        <v>0.41447000000000001</v>
      </c>
      <c r="M192" s="21">
        <f>VLOOKUP($B192,'Basic Ratio'!$D$124:$AU$135,Graph!A185,FALSE)</f>
        <v>0.86963000000000001</v>
      </c>
      <c r="N192" s="21">
        <f>VLOOKUP($B192,'Basic Ratio'!$D$136:$AU$147,Graph!A185,FALSE)</f>
        <v>0.29208000000000001</v>
      </c>
    </row>
    <row r="193" spans="1:14" ht="13.5" customHeight="1" x14ac:dyDescent="0.15">
      <c r="B193" s="18">
        <f t="shared" si="24"/>
        <v>2015</v>
      </c>
      <c r="C193" s="21">
        <f>VLOOKUP($B193,'Basic Ratio'!$D$4:$AU$15,Graph!A185,FALSE)</f>
        <v>0.54040999999999995</v>
      </c>
      <c r="D193" s="21">
        <f>VLOOKUP($B193,'Basic Ratio'!$D$16:$AU$27,Graph!A185,FALSE)</f>
        <v>0.44514999999999999</v>
      </c>
      <c r="E193" s="21">
        <f>VLOOKUP($B193,'Basic Ratio'!$D$28:$AU$38,Graph!A185,FALSE)</f>
        <v>0.76412000000000002</v>
      </c>
      <c r="F193" s="21">
        <f>VLOOKUP($B193,'Basic Ratio'!$D$40:$AU$51,Graph!A185,FALSE)</f>
        <v>0.50810999999999995</v>
      </c>
      <c r="G193" s="21">
        <f>VLOOKUP($B193,'Basic Ratio'!$D$52:$AU$63,Graph!A185,FALSE)</f>
        <v>0.65337999999999996</v>
      </c>
      <c r="H193" s="21">
        <f>VLOOKUP($B193,'Basic Ratio'!$D$64:$AU$75,Graph!A185,FALSE)</f>
        <v>0.61412</v>
      </c>
      <c r="I193" s="21">
        <f>VLOOKUP($B193,'Basic Ratio'!$D$76:$AU$87,Graph!A185,FALSE)</f>
        <v>0.49893999999999999</v>
      </c>
      <c r="J193" s="21">
        <f>VLOOKUP($B193,'Basic Ratio'!$D$88:$AU$99,Graph!A185,FALSE)</f>
        <v>0.63653999999999999</v>
      </c>
      <c r="K193" s="21">
        <f>VLOOKUP($B193,'Basic Ratio'!$D$100:$AU$111,Graph!A185,FALSE)</f>
        <v>0.66625000000000001</v>
      </c>
      <c r="L193" s="21">
        <f>VLOOKUP($B193,'Basic Ratio'!$D$112:$AU$123,Graph!A185,FALSE)</f>
        <v>0.39528999999999997</v>
      </c>
      <c r="M193" s="21">
        <f>VLOOKUP($B193,'Basic Ratio'!$D$124:$AU$135,Graph!A185,FALSE)</f>
        <v>0.75570999999999999</v>
      </c>
      <c r="N193" s="21">
        <f>VLOOKUP($B193,'Basic Ratio'!$D$136:$AU$147,Graph!A185,FALSE)</f>
        <v>0.29169</v>
      </c>
    </row>
    <row r="194" spans="1:14" ht="13.5" customHeight="1" x14ac:dyDescent="0.15">
      <c r="B194" s="18">
        <f t="shared" si="24"/>
        <v>2016</v>
      </c>
      <c r="C194" s="21">
        <f>VLOOKUP($B194,'Basic Ratio'!$D$4:$AU$15,Graph!A185,FALSE)</f>
        <v>0.53781999999999996</v>
      </c>
      <c r="D194" s="21">
        <f>VLOOKUP($B194,'Basic Ratio'!$D$16:$AU$27,Graph!A185,FALSE)</f>
        <v>0.42396</v>
      </c>
      <c r="E194" s="21">
        <f>VLOOKUP($B194,'Basic Ratio'!$D$28:$AU$38,Graph!A185,FALSE)</f>
        <v>0.72463</v>
      </c>
      <c r="F194" s="21">
        <f>VLOOKUP($B194,'Basic Ratio'!$D$40:$AU$51,Graph!A185,FALSE)</f>
        <v>0.50065000000000004</v>
      </c>
      <c r="G194" s="21">
        <f>VLOOKUP($B194,'Basic Ratio'!$D$52:$AU$63,Graph!A185,FALSE)</f>
        <v>0.61716000000000004</v>
      </c>
      <c r="H194" s="21">
        <f>VLOOKUP($B194,'Basic Ratio'!$D$64:$AU$75,Graph!A185,FALSE)</f>
        <v>0.47756999999999999</v>
      </c>
      <c r="I194" s="21">
        <f>VLOOKUP($B194,'Basic Ratio'!$D$76:$AU$87,Graph!A185,FALSE)</f>
        <v>0.51742999999999995</v>
      </c>
      <c r="J194" s="21">
        <f>VLOOKUP($B194,'Basic Ratio'!$D$88:$AU$99,Graph!A185,FALSE)</f>
        <v>0.54027000000000003</v>
      </c>
      <c r="K194" s="21">
        <f>VLOOKUP($B194,'Basic Ratio'!$D$100:$AU$111,Graph!A185,FALSE)</f>
        <v>0.68994</v>
      </c>
      <c r="L194" s="21">
        <f>VLOOKUP($B194,'Basic Ratio'!$D$112:$AU$123,Graph!A185,FALSE)</f>
        <v>0.40401999999999999</v>
      </c>
      <c r="M194" s="21">
        <f>VLOOKUP($B194,'Basic Ratio'!$D$124:$AU$135,Graph!A185,FALSE)</f>
        <v>0.55918999999999996</v>
      </c>
      <c r="N194" s="21">
        <f>VLOOKUP($B194,'Basic Ratio'!$D$136:$AU$147,Graph!A185,FALSE)</f>
        <v>0.31164999999999998</v>
      </c>
    </row>
    <row r="195" spans="1:14" ht="13.5" customHeight="1" x14ac:dyDescent="0.15">
      <c r="B195" s="18">
        <f t="shared" si="24"/>
        <v>2017</v>
      </c>
      <c r="C195" s="21">
        <f>VLOOKUP($B195,'Basic Ratio'!$D$4:$AU$15,Graph!A185,FALSE)</f>
        <v>0.57703000000000004</v>
      </c>
      <c r="D195" s="21">
        <f>VLOOKUP($B195,'Basic Ratio'!$D$16:$AU$27,Graph!A185,FALSE)</f>
        <v>0.41889999999999999</v>
      </c>
      <c r="E195" s="21">
        <f>VLOOKUP($B195,'Basic Ratio'!$D$28:$AU$38,Graph!A185,FALSE)</f>
        <v>0.70687</v>
      </c>
      <c r="F195" s="21">
        <f>VLOOKUP($B195,'Basic Ratio'!$D$40:$AU$51,Graph!A185,FALSE)</f>
        <v>0.50368000000000002</v>
      </c>
      <c r="G195" s="21">
        <f>VLOOKUP($B195,'Basic Ratio'!$D$52:$AU$63,Graph!A185,FALSE)</f>
        <v>0.64410000000000001</v>
      </c>
      <c r="H195" s="21">
        <f>VLOOKUP($B195,'Basic Ratio'!$D$64:$AU$75,Graph!A185,FALSE)</f>
        <v>0.50012999999999996</v>
      </c>
      <c r="I195" s="21">
        <f>VLOOKUP($B195,'Basic Ratio'!$D$76:$AU$87,Graph!A185,FALSE)</f>
        <v>0.49493999999999999</v>
      </c>
      <c r="J195" s="21">
        <f>VLOOKUP($B195,'Basic Ratio'!$D$88:$AU$99,Graph!A185,FALSE)</f>
        <v>0.52758000000000005</v>
      </c>
      <c r="K195" s="21">
        <f>VLOOKUP($B195,'Basic Ratio'!$D$100:$AU$111,Graph!A185,FALSE)</f>
        <v>0.72636000000000001</v>
      </c>
      <c r="L195" s="21">
        <f>VLOOKUP($B195,'Basic Ratio'!$D$112:$AU$123,Graph!A185,FALSE)</f>
        <v>0.43790000000000001</v>
      </c>
      <c r="M195" s="21">
        <f>VLOOKUP($B195,'Basic Ratio'!$D$124:$AU$135,Graph!A185,FALSE)</f>
        <v>0.41028999999999999</v>
      </c>
      <c r="N195" s="21">
        <f>VLOOKUP($B195,'Basic Ratio'!$D$136:$AU$147,Graph!A185,FALSE)</f>
        <v>0.30602000000000001</v>
      </c>
    </row>
    <row r="196" spans="1:14" ht="13.5" customHeight="1" x14ac:dyDescent="0.15">
      <c r="B196" s="18">
        <f>B180</f>
        <v>2018</v>
      </c>
      <c r="C196" s="21">
        <f>VLOOKUP($B196,'Basic Ratio'!$D$4:$AU$15,Graph!A185,FALSE)</f>
        <v>0.60629</v>
      </c>
      <c r="D196" s="21">
        <f>VLOOKUP($B196,'Basic Ratio'!$D$16:$AU$27,Graph!A185,FALSE)</f>
        <v>0.23330000000000001</v>
      </c>
      <c r="E196" s="21">
        <f>VLOOKUP($B196,'Basic Ratio'!$D$28:$AU$39,Graph!A185,FALSE)</f>
        <v>0.69562999999999997</v>
      </c>
      <c r="F196" s="21">
        <f>VLOOKUP($B196,'Basic Ratio'!$D$40:$AU$51,Graph!A185,FALSE)</f>
        <v>0.46650999999999998</v>
      </c>
      <c r="G196" s="21">
        <f>VLOOKUP($B196,'Basic Ratio'!$D$52:$AU$63,Graph!A185,FALSE)</f>
        <v>0.65437999999999996</v>
      </c>
      <c r="H196" s="21">
        <f>VLOOKUP($B196,'Basic Ratio'!$D$64:$AU$75,Graph!A185,FALSE)</f>
        <v>0.52129000000000003</v>
      </c>
      <c r="I196" s="21">
        <f>VLOOKUP($B196,'Basic Ratio'!$D$76:$AU$87,Graph!A185,FALSE)</f>
        <v>0.48455999999999999</v>
      </c>
      <c r="J196" s="21">
        <f>VLOOKUP($B196,'Basic Ratio'!$D$88:$AU$99,Graph!A185,FALSE)</f>
        <v>0.54974999999999996</v>
      </c>
      <c r="K196" s="21">
        <f>VLOOKUP($B196,'Basic Ratio'!$D$100:$AU$111,Graph!A185,FALSE)</f>
        <v>0.76675000000000004</v>
      </c>
      <c r="L196" s="21">
        <f>VLOOKUP($B196,'Basic Ratio'!$D$112:$AU$123,Graph!A185,FALSE)</f>
        <v>0.49608999999999998</v>
      </c>
      <c r="M196" s="21">
        <f>VLOOKUP($B196,'Basic Ratio'!$D$124:$AU$135,Graph!A185,FALSE)</f>
        <v>0.33035999999999999</v>
      </c>
      <c r="N196" s="21">
        <f>VLOOKUP($B196,'Basic Ratio'!$D$136:$AU$147,Graph!A185,FALSE)</f>
        <v>0.32394000000000001</v>
      </c>
    </row>
    <row r="200" spans="1:14" ht="13.5" customHeight="1" x14ac:dyDescent="0.15">
      <c r="A200" s="15">
        <v>18</v>
      </c>
      <c r="B200" s="16" t="s">
        <v>196</v>
      </c>
      <c r="F200" s="20" t="s">
        <v>1041</v>
      </c>
    </row>
    <row r="201" spans="1:14" ht="13.5" customHeight="1" x14ac:dyDescent="0.15">
      <c r="B201" s="18"/>
      <c r="C201" s="33" t="str">
        <f>C186</f>
        <v>ｴｰｻﾞｲ</v>
      </c>
      <c r="D201" s="33" t="str">
        <f t="shared" ref="D201:N201" si="25">D186</f>
        <v>武田薬品</v>
      </c>
      <c r="E201" s="33" t="str">
        <f t="shared" si="25"/>
        <v>ｱｽﾃﾗｽ</v>
      </c>
      <c r="F201" s="33" t="str">
        <f t="shared" si="25"/>
        <v>第一三共</v>
      </c>
      <c r="G201" s="33" t="str">
        <f t="shared" si="25"/>
        <v>中外</v>
      </c>
      <c r="H201" s="33" t="str">
        <f t="shared" si="25"/>
        <v>大塚</v>
      </c>
      <c r="I201" s="33" t="str">
        <f t="shared" si="25"/>
        <v>塩野義</v>
      </c>
      <c r="J201" s="21" t="str">
        <f t="shared" si="25"/>
        <v>Biogen</v>
      </c>
      <c r="K201" s="21" t="str">
        <f t="shared" si="25"/>
        <v>Roche</v>
      </c>
      <c r="L201" s="21" t="str">
        <f t="shared" si="25"/>
        <v>Merck</v>
      </c>
      <c r="M201" s="21" t="str">
        <f t="shared" si="25"/>
        <v>Gilead</v>
      </c>
      <c r="N201" s="21" t="str">
        <f t="shared" si="25"/>
        <v>Pfizer</v>
      </c>
    </row>
    <row r="202" spans="1:14" ht="13.5" customHeight="1" x14ac:dyDescent="0.15">
      <c r="B202" s="18">
        <f t="shared" ref="B202:B210" si="26">B203-1</f>
        <v>2009</v>
      </c>
      <c r="C202" s="21">
        <f>VLOOKUP($B202,'Basic Ratio'!$D$4:$AU$15,Graph!A200,FALSE)</f>
        <v>5.1461699999999997</v>
      </c>
      <c r="D202" s="21">
        <f>VLOOKUP($B202,'Basic Ratio'!$D$16:$AU$27,Graph!A200,FALSE)</f>
        <v>4.9000300000000001</v>
      </c>
      <c r="E202" s="21">
        <f>VLOOKUP($B202,'Basic Ratio'!$D$28:$AU$39,Graph!A200,FALSE)</f>
        <v>5.3281000000000001</v>
      </c>
      <c r="F202" s="21">
        <f>VLOOKUP($B202,'Basic Ratio'!$D$40:$AU$51,Graph!A200,FALSE)</f>
        <v>3.8110200000000001</v>
      </c>
      <c r="G202" s="21">
        <f>VLOOKUP($B202,'Basic Ratio'!$D$52:$AU$63,Graph!A200,FALSE)</f>
        <v>4.4680099999999996</v>
      </c>
      <c r="H202" s="21">
        <f>VLOOKUP($B202,'Basic Ratio'!$D$64:$AU$75,Graph!A200,FALSE)</f>
        <v>4.2920299999999996</v>
      </c>
      <c r="I202" s="21">
        <f>VLOOKUP($B202,'Basic Ratio'!$D$76:$AU$87,Graph!A200,FALSE)</f>
        <v>4.1487100000000003</v>
      </c>
      <c r="J202" s="21">
        <f>VLOOKUP($B202,'Basic Ratio'!$D$88:$AU$99,Graph!A200,FALSE)</f>
        <v>2.7088899999999998</v>
      </c>
      <c r="K202" s="21">
        <f>VLOOKUP($B202,'Basic Ratio'!$D$100:$AU$111,Graph!A200,FALSE)</f>
        <v>2.85067</v>
      </c>
      <c r="L202" s="21">
        <f>VLOOKUP($B202,'Basic Ratio'!$D$112:$AU$123,Graph!A200,FALSE)</f>
        <v>1.8117099999999999</v>
      </c>
      <c r="M202" s="21">
        <f>VLOOKUP($B202,'Basic Ratio'!$D$124:$AU$135,Graph!A200,FALSE)</f>
        <v>11.412039999999999</v>
      </c>
      <c r="N202" s="21">
        <f>VLOOKUP($B202,'Basic Ratio'!$D$136:$AU$147,Graph!A200,FALSE)</f>
        <v>2.7320799999999998</v>
      </c>
    </row>
    <row r="203" spans="1:14" ht="13.5" customHeight="1" x14ac:dyDescent="0.15">
      <c r="B203" s="18">
        <f t="shared" si="26"/>
        <v>2010</v>
      </c>
      <c r="C203" s="21">
        <f>VLOOKUP($B203,'Basic Ratio'!$D$4:$AU$15,Graph!A200,FALSE)</f>
        <v>5.0293599999999996</v>
      </c>
      <c r="D203" s="21">
        <f>VLOOKUP($B203,'Basic Ratio'!$D$16:$AU$27,Graph!A200,FALSE)</f>
        <v>3.9078400000000002</v>
      </c>
      <c r="E203" s="21">
        <f>VLOOKUP($B203,'Basic Ratio'!$D$28:$AU$38,Graph!A200,FALSE)</f>
        <v>5.0925200000000004</v>
      </c>
      <c r="F203" s="21">
        <f>VLOOKUP($B203,'Basic Ratio'!$D$40:$AU$51,Graph!A200,FALSE)</f>
        <v>3.9706800000000002</v>
      </c>
      <c r="G203" s="21">
        <f>VLOOKUP($B203,'Basic Ratio'!$D$52:$AU$63,Graph!A200,FALSE)</f>
        <v>4.1792299999999996</v>
      </c>
      <c r="H203" s="21">
        <f>VLOOKUP($B203,'Basic Ratio'!$D$64:$AU$75,Graph!A200,FALSE)</f>
        <v>4.21122</v>
      </c>
      <c r="I203" s="21">
        <f>VLOOKUP($B203,'Basic Ratio'!$D$76:$AU$87,Graph!A200,FALSE)</f>
        <v>4.2564900000000003</v>
      </c>
      <c r="J203" s="21">
        <f>VLOOKUP($B203,'Basic Ratio'!$D$88:$AU$99,Graph!A200,FALSE)</f>
        <v>2.8769900000000002</v>
      </c>
      <c r="K203" s="21">
        <f>VLOOKUP($B203,'Basic Ratio'!$D$100:$AU$111,Graph!A200,FALSE)</f>
        <v>2.8563900000000002</v>
      </c>
      <c r="L203" s="21">
        <f>VLOOKUP($B203,'Basic Ratio'!$D$112:$AU$123,Graph!A200,FALSE)</f>
        <v>2.601</v>
      </c>
      <c r="M203" s="21">
        <f>VLOOKUP($B203,'Basic Ratio'!$D$124:$AU$135,Graph!A200,FALSE)</f>
        <v>11.346550000000001</v>
      </c>
      <c r="N203" s="21">
        <f>VLOOKUP($B203,'Basic Ratio'!$D$136:$AU$147,Graph!A200,FALSE)</f>
        <v>3.1461700000000001</v>
      </c>
    </row>
    <row r="204" spans="1:14" ht="13.5" customHeight="1" x14ac:dyDescent="0.15">
      <c r="B204" s="18">
        <f t="shared" si="26"/>
        <v>2011</v>
      </c>
      <c r="C204" s="21">
        <f>VLOOKUP($B204,'Basic Ratio'!$D$4:$AU$15,Graph!A200,FALSE)</f>
        <v>4.42746</v>
      </c>
      <c r="D204" s="21">
        <f>VLOOKUP($B204,'Basic Ratio'!$D$16:$AU$27,Graph!A200,FALSE)</f>
        <v>3.36747</v>
      </c>
      <c r="E204" s="21">
        <f>VLOOKUP($B204,'Basic Ratio'!$D$28:$AU$38,Graph!A200,FALSE)</f>
        <v>4.97994</v>
      </c>
      <c r="F204" s="21">
        <f>VLOOKUP($B204,'Basic Ratio'!$D$40:$AU$51,Graph!A200,FALSE)</f>
        <v>3.7626200000000001</v>
      </c>
      <c r="G204" s="21">
        <f>VLOOKUP($B204,'Basic Ratio'!$D$52:$AU$63,Graph!A200,FALSE)</f>
        <v>4.3714300000000001</v>
      </c>
      <c r="H204" s="21">
        <f>VLOOKUP($B204,'Basic Ratio'!$D$64:$AU$75,Graph!A200,FALSE)</f>
        <v>4.5069999999999997</v>
      </c>
      <c r="I204" s="21">
        <f>VLOOKUP($B204,'Basic Ratio'!$D$76:$AU$87,Graph!A200,FALSE)</f>
        <v>3.6992600000000002</v>
      </c>
      <c r="J204" s="21">
        <f>VLOOKUP($B204,'Basic Ratio'!$D$88:$AU$99,Graph!A200,FALSE)</f>
        <v>3.1357599999999999</v>
      </c>
      <c r="K204" s="21">
        <f>VLOOKUP($B204,'Basic Ratio'!$D$100:$AU$111,Graph!A200,FALSE)</f>
        <v>2.6791999999999998</v>
      </c>
      <c r="L204" s="21">
        <f>VLOOKUP($B204,'Basic Ratio'!$D$112:$AU$123,Graph!A200,FALSE)</f>
        <v>2.8788800000000001</v>
      </c>
      <c r="M204" s="21">
        <f>VLOOKUP($B204,'Basic Ratio'!$D$124:$AU$135,Graph!A200,FALSE)</f>
        <v>11.365069999999999</v>
      </c>
      <c r="N204" s="21">
        <f>VLOOKUP($B204,'Basic Ratio'!$D$136:$AU$147,Graph!A200,FALSE)</f>
        <v>3.5314999999999999</v>
      </c>
    </row>
    <row r="205" spans="1:14" ht="13.5" customHeight="1" x14ac:dyDescent="0.15">
      <c r="B205" s="18">
        <f t="shared" si="26"/>
        <v>2012</v>
      </c>
      <c r="C205" s="21">
        <f>VLOOKUP($B205,'Basic Ratio'!$D$4:$AU$15,Graph!A200,FALSE)</f>
        <v>4.0140399999999996</v>
      </c>
      <c r="D205" s="21">
        <f>VLOOKUP($B205,'Basic Ratio'!$D$16:$AU$27,Graph!A200,FALSE)</f>
        <v>3.1151499999999999</v>
      </c>
      <c r="E205" s="21">
        <f>VLOOKUP($B205,'Basic Ratio'!$D$28:$AU$38,Graph!A200,FALSE)</f>
        <v>4.8156999999999996</v>
      </c>
      <c r="F205" s="21">
        <f>VLOOKUP($B205,'Basic Ratio'!$D$40:$AU$51,Graph!A200,FALSE)</f>
        <v>3.5342500000000001</v>
      </c>
      <c r="G205" s="21">
        <f>VLOOKUP($B205,'Basic Ratio'!$D$52:$AU$63,Graph!A200,FALSE)</f>
        <v>4.7360899999999999</v>
      </c>
      <c r="H205" s="21">
        <f>VLOOKUP($B205,'Basic Ratio'!$D$64:$AU$75,Graph!A200,FALSE)</f>
        <v>4.5836199999999998</v>
      </c>
      <c r="I205" s="21">
        <f>VLOOKUP($B205,'Basic Ratio'!$D$76:$AU$87,Graph!A200,FALSE)</f>
        <v>3.7040099999999998</v>
      </c>
      <c r="J205" s="21">
        <f>VLOOKUP($B205,'Basic Ratio'!$D$88:$AU$99,Graph!A200,FALSE)</f>
        <v>3.3286099999999998</v>
      </c>
      <c r="K205" s="21">
        <f>VLOOKUP($B205,'Basic Ratio'!$D$100:$AU$111,Graph!A200,FALSE)</f>
        <v>3.0024999999999999</v>
      </c>
      <c r="L205" s="21">
        <f>VLOOKUP($B205,'Basic Ratio'!$D$112:$AU$123,Graph!A200,FALSE)</f>
        <v>2.9243000000000001</v>
      </c>
      <c r="M205" s="21">
        <f>VLOOKUP($B205,'Basic Ratio'!$D$124:$AU$135,Graph!A200,FALSE)</f>
        <v>10.35065</v>
      </c>
      <c r="N205" s="21">
        <f>VLOOKUP($B205,'Basic Ratio'!$D$136:$AU$147,Graph!A200,FALSE)</f>
        <v>3.7521100000000001</v>
      </c>
    </row>
    <row r="206" spans="1:14" ht="13.5" customHeight="1" x14ac:dyDescent="0.15">
      <c r="B206" s="18">
        <f t="shared" si="26"/>
        <v>2013</v>
      </c>
      <c r="C206" s="21">
        <f>VLOOKUP($B206,'Basic Ratio'!$D$4:$AU$15,Graph!A200,FALSE)</f>
        <v>4.3872600000000004</v>
      </c>
      <c r="D206" s="21">
        <f>VLOOKUP($B206,'Basic Ratio'!$D$16:$AU$27,Graph!A200,FALSE)</f>
        <v>3.2120000000000002</v>
      </c>
      <c r="E206" s="21">
        <f>VLOOKUP($B206,'Basic Ratio'!$D$28:$AU$38,Graph!A200,FALSE)</f>
        <v>5.5614800000000004</v>
      </c>
      <c r="F206" s="21">
        <f>VLOOKUP($B206,'Basic Ratio'!$D$40:$AU$51,Graph!A200,FALSE)</f>
        <v>3.6087500000000001</v>
      </c>
      <c r="G206" s="21">
        <f>VLOOKUP($B206,'Basic Ratio'!$D$52:$AU$63,Graph!A200,FALSE)</f>
        <v>3.8044099999999998</v>
      </c>
      <c r="H206" s="21" t="e">
        <f>VLOOKUP($B206,'Basic Ratio'!$D$64:$AU$75,Graph!A200,FALSE)</f>
        <v>#N/A</v>
      </c>
      <c r="I206" s="21">
        <f>VLOOKUP($B206,'Basic Ratio'!$D$76:$AU$87,Graph!A200,FALSE)</f>
        <v>3.6801400000000002</v>
      </c>
      <c r="J206" s="21">
        <f>VLOOKUP($B206,'Basic Ratio'!$D$88:$AU$99,Graph!A200,FALSE)</f>
        <v>3.9692699999999999</v>
      </c>
      <c r="K206" s="21">
        <f>VLOOKUP($B206,'Basic Ratio'!$D$100:$AU$111,Graph!A200,FALSE)</f>
        <v>3.1199499999999998</v>
      </c>
      <c r="L206" s="21">
        <f>VLOOKUP($B206,'Basic Ratio'!$D$112:$AU$123,Graph!A200,FALSE)</f>
        <v>2.84056</v>
      </c>
      <c r="M206" s="21">
        <f>VLOOKUP($B206,'Basic Ratio'!$D$124:$AU$135,Graph!A200,FALSE)</f>
        <v>9.8858999999999995</v>
      </c>
      <c r="N206" s="21">
        <f>VLOOKUP($B206,'Basic Ratio'!$D$136:$AU$147,Graph!A200,FALSE)</f>
        <v>4.0284300000000002</v>
      </c>
    </row>
    <row r="207" spans="1:14" ht="13.5" customHeight="1" x14ac:dyDescent="0.15">
      <c r="B207" s="18">
        <f t="shared" si="26"/>
        <v>2014</v>
      </c>
      <c r="C207" s="21">
        <f>VLOOKUP($B207,'Basic Ratio'!$D$4:$AU$15,Graph!A200,FALSE)</f>
        <v>4.1481899999999996</v>
      </c>
      <c r="D207" s="21">
        <f>VLOOKUP($B207,'Basic Ratio'!$D$16:$AU$27,Graph!A200,FALSE)</f>
        <v>3.3279700000000001</v>
      </c>
      <c r="E207" s="21">
        <f>VLOOKUP($B207,'Basic Ratio'!$D$28:$AU$38,Graph!A200,FALSE)</f>
        <v>6.32613</v>
      </c>
      <c r="F207" s="21">
        <f>VLOOKUP($B207,'Basic Ratio'!$D$40:$AU$51,Graph!A200,FALSE)</f>
        <v>3.1550400000000001</v>
      </c>
      <c r="G207" s="21">
        <f>VLOOKUP($B207,'Basic Ratio'!$D$52:$AU$63,Graph!A200,FALSE)</f>
        <v>3.2855400000000001</v>
      </c>
      <c r="H207" s="21">
        <f>VLOOKUP($B207,'Basic Ratio'!$D$64:$AU$75,Graph!A200,FALSE)</f>
        <v>0</v>
      </c>
      <c r="I207" s="21">
        <f>VLOOKUP($B207,'Basic Ratio'!$D$76:$AU$87,Graph!A200,FALSE)</f>
        <v>3.51275</v>
      </c>
      <c r="J207" s="21">
        <f>VLOOKUP($B207,'Basic Ratio'!$D$88:$AU$99,Graph!A200,FALSE)</f>
        <v>5.5188699999999997</v>
      </c>
      <c r="K207" s="21">
        <f>VLOOKUP($B207,'Basic Ratio'!$D$100:$AU$111,Graph!A200,FALSE)</f>
        <v>3.0263100000000001</v>
      </c>
      <c r="L207" s="21">
        <f>VLOOKUP($B207,'Basic Ratio'!$D$112:$AU$123,Graph!A200,FALSE)</f>
        <v>3.0052300000000001</v>
      </c>
      <c r="M207" s="21">
        <f>VLOOKUP($B207,'Basic Ratio'!$D$124:$AU$135,Graph!A200,FALSE)</f>
        <v>17.528169999999999</v>
      </c>
      <c r="N207" s="21">
        <f>VLOOKUP($B207,'Basic Ratio'!$D$136:$AU$147,Graph!A200,FALSE)</f>
        <v>4.1065399999999999</v>
      </c>
    </row>
    <row r="208" spans="1:14" ht="13.5" customHeight="1" x14ac:dyDescent="0.15">
      <c r="B208" s="18">
        <f t="shared" si="26"/>
        <v>2015</v>
      </c>
      <c r="C208" s="21">
        <f>VLOOKUP($B208,'Basic Ratio'!$D$4:$AU$15,Graph!A200,FALSE)</f>
        <v>4.6130300000000002</v>
      </c>
      <c r="D208" s="21">
        <f>VLOOKUP($B208,'Basic Ratio'!$D$16:$AU$27,Graph!A200,FALSE)</f>
        <v>3.3529599999999999</v>
      </c>
      <c r="E208" s="21">
        <f>VLOOKUP($B208,'Basic Ratio'!$D$28:$AU$38,Graph!A200,FALSE)</f>
        <v>6.79854</v>
      </c>
      <c r="F208" s="21">
        <f>VLOOKUP($B208,'Basic Ratio'!$D$40:$AU$51,Graph!A200,FALSE)</f>
        <v>3.8185600000000002</v>
      </c>
      <c r="G208" s="21">
        <f>VLOOKUP($B208,'Basic Ratio'!$D$52:$AU$63,Graph!A200,FALSE)</f>
        <v>3.3958900000000001</v>
      </c>
      <c r="H208" s="21">
        <f>VLOOKUP($B208,'Basic Ratio'!$D$64:$AU$75,Graph!A200,FALSE)</f>
        <v>4.1221199999999998</v>
      </c>
      <c r="I208" s="21">
        <f>VLOOKUP($B208,'Basic Ratio'!$D$76:$AU$87,Graph!A200,FALSE)</f>
        <v>3.9817999999999998</v>
      </c>
      <c r="J208" s="21">
        <f>VLOOKUP($B208,'Basic Ratio'!$D$88:$AU$99,Graph!A200,FALSE)</f>
        <v>5.4454799999999999</v>
      </c>
      <c r="K208" s="21">
        <f>VLOOKUP($B208,'Basic Ratio'!$D$100:$AU$111,Graph!A200,FALSE)</f>
        <v>2.8262299999999998</v>
      </c>
      <c r="L208" s="21">
        <f>VLOOKUP($B208,'Basic Ratio'!$D$112:$AU$123,Graph!A200,FALSE)</f>
        <v>3.0806100000000001</v>
      </c>
      <c r="M208" s="21">
        <f>VLOOKUP($B208,'Basic Ratio'!$D$124:$AU$135,Graph!A200,FALSE)</f>
        <v>16.52608</v>
      </c>
      <c r="N208" s="21">
        <f>VLOOKUP($B208,'Basic Ratio'!$D$136:$AU$147,Graph!A200,FALSE)</f>
        <v>3.8272499999999998</v>
      </c>
    </row>
    <row r="209" spans="1:14" ht="13.5" customHeight="1" x14ac:dyDescent="0.15">
      <c r="B209" s="18">
        <f t="shared" si="26"/>
        <v>2016</v>
      </c>
      <c r="C209" s="21">
        <f>VLOOKUP($B209,'Basic Ratio'!$D$4:$AU$15,Graph!A200,FALSE)</f>
        <v>5.1804100000000002</v>
      </c>
      <c r="D209" s="21">
        <f>VLOOKUP($B209,'Basic Ratio'!$D$16:$AU$27,Graph!A200,FALSE)</f>
        <v>3.2097000000000002</v>
      </c>
      <c r="E209" s="21">
        <f>VLOOKUP($B209,'Basic Ratio'!$D$28:$AU$38,Graph!A200,FALSE)</f>
        <v>6.6909700000000001</v>
      </c>
      <c r="F209" s="21">
        <f>VLOOKUP($B209,'Basic Ratio'!$D$40:$AU$51,Graph!A200,FALSE)</f>
        <v>4.0822500000000002</v>
      </c>
      <c r="G209" s="21">
        <f>VLOOKUP($B209,'Basic Ratio'!$D$52:$AU$63,Graph!A200,FALSE)</f>
        <v>3.1663800000000002</v>
      </c>
      <c r="H209" s="21">
        <f>VLOOKUP($B209,'Basic Ratio'!$D$64:$AU$75,Graph!A200,FALSE)</f>
        <v>3.3433299999999999</v>
      </c>
      <c r="I209" s="21">
        <f>VLOOKUP($B209,'Basic Ratio'!$D$76:$AU$87,Graph!A200,FALSE)</f>
        <v>4.30443</v>
      </c>
      <c r="J209" s="21">
        <f>VLOOKUP($B209,'Basic Ratio'!$D$88:$AU$99,Graph!A200,FALSE)</f>
        <v>4.8828399999999998</v>
      </c>
      <c r="K209" s="21">
        <f>VLOOKUP($B209,'Basic Ratio'!$D$100:$AU$111,Graph!A200,FALSE)</f>
        <v>2.7393200000000002</v>
      </c>
      <c r="L209" s="21">
        <f>VLOOKUP($B209,'Basic Ratio'!$D$112:$AU$123,Graph!A200,FALSE)</f>
        <v>3.24518</v>
      </c>
      <c r="M209" s="21">
        <f>VLOOKUP($B209,'Basic Ratio'!$D$124:$AU$135,Graph!A200,FALSE)</f>
        <v>11.8226</v>
      </c>
      <c r="N209" s="21">
        <f>VLOOKUP($B209,'Basic Ratio'!$D$136:$AU$147,Graph!A200,FALSE)</f>
        <v>3.9007499999999999</v>
      </c>
    </row>
    <row r="210" spans="1:14" ht="13.5" customHeight="1" x14ac:dyDescent="0.15">
      <c r="B210" s="18">
        <f t="shared" si="26"/>
        <v>2017</v>
      </c>
      <c r="C210" s="21">
        <f>VLOOKUP($B210,'Basic Ratio'!$D$4:$AU$15,Graph!A200,FALSE)</f>
        <v>5.8078900000000004</v>
      </c>
      <c r="D210" s="21">
        <f>VLOOKUP($B210,'Basic Ratio'!$D$16:$AU$27,Graph!A200,FALSE)</f>
        <v>3.32761</v>
      </c>
      <c r="E210" s="21">
        <f>VLOOKUP($B210,'Basic Ratio'!$D$28:$AU$38,Graph!A200,FALSE)</f>
        <v>6.98325</v>
      </c>
      <c r="F210" s="21">
        <f>VLOOKUP($B210,'Basic Ratio'!$D$40:$AU$51,Graph!A200,FALSE)</f>
        <v>4.4074099999999996</v>
      </c>
      <c r="G210" s="21">
        <f>VLOOKUP($B210,'Basic Ratio'!$D$52:$AU$63,Graph!A200,FALSE)</f>
        <v>3.2508699999999999</v>
      </c>
      <c r="H210" s="21">
        <f>VLOOKUP($B210,'Basic Ratio'!$D$64:$AU$75,Graph!A200,FALSE)</f>
        <v>3.3456899999999998</v>
      </c>
      <c r="I210" s="21">
        <f>VLOOKUP($B210,'Basic Ratio'!$D$76:$AU$87,Graph!A200,FALSE)</f>
        <v>4.4546700000000001</v>
      </c>
      <c r="J210" s="21">
        <f>VLOOKUP($B210,'Basic Ratio'!$D$88:$AU$99,Graph!A200,FALSE)</f>
        <v>4.3186</v>
      </c>
      <c r="K210" s="21">
        <f>VLOOKUP($B210,'Basic Ratio'!$D$100:$AU$111,Graph!A200,FALSE)</f>
        <v>2.72803</v>
      </c>
      <c r="L210" s="21">
        <f>VLOOKUP($B210,'Basic Ratio'!$D$112:$AU$123,Graph!A200,FALSE)</f>
        <v>3.2799499999999999</v>
      </c>
      <c r="M210" s="21">
        <f>VLOOKUP($B210,'Basic Ratio'!$D$124:$AU$135,Graph!A200,FALSE)</f>
        <v>8.4763000000000002</v>
      </c>
      <c r="N210" s="21">
        <f>VLOOKUP($B210,'Basic Ratio'!$D$136:$AU$147,Graph!A200,FALSE)</f>
        <v>3.8660899999999998</v>
      </c>
    </row>
    <row r="211" spans="1:14" ht="13.5" customHeight="1" x14ac:dyDescent="0.15">
      <c r="B211" s="18">
        <f>B196</f>
        <v>2018</v>
      </c>
      <c r="C211" s="21">
        <f>VLOOKUP($B211,'Basic Ratio'!$D$4:$AU$15,Graph!A200,FALSE)</f>
        <v>6.1742100000000004</v>
      </c>
      <c r="D211" s="21">
        <f>VLOOKUP($B211,'Basic Ratio'!$D$16:$AU$27,Graph!A200,FALSE)</f>
        <v>2.2631899999999998</v>
      </c>
      <c r="E211" s="21">
        <f>VLOOKUP($B211,'Basic Ratio'!$D$28:$AU$39,Graph!A200,FALSE)</f>
        <v>7.3643099999999997</v>
      </c>
      <c r="F211" s="21">
        <f>VLOOKUP($B211,'Basic Ratio'!$D$40:$AU$51,Graph!A200,FALSE)</f>
        <v>4.1595199999999997</v>
      </c>
      <c r="G211" s="21">
        <f>VLOOKUP($B211,'Basic Ratio'!$D$52:$AU$63,Graph!A200,FALSE)</f>
        <v>2.9434</v>
      </c>
      <c r="H211" s="21">
        <f>VLOOKUP($B211,'Basic Ratio'!$D$64:$AU$75,Graph!A200,FALSE)</f>
        <v>3.3296999999999999</v>
      </c>
      <c r="I211" s="21">
        <f>VLOOKUP($B211,'Basic Ratio'!$D$76:$AU$87,Graph!A200,FALSE)</f>
        <v>4.83</v>
      </c>
      <c r="J211" s="21">
        <f>VLOOKUP($B211,'Basic Ratio'!$D$88:$AU$99,Graph!A200,FALSE)</f>
        <v>3.9662999999999999</v>
      </c>
      <c r="K211" s="21">
        <f>VLOOKUP($B211,'Basic Ratio'!$D$100:$AU$111,Graph!A200,FALSE)</f>
        <v>2.7847900000000001</v>
      </c>
      <c r="L211" s="21">
        <f>VLOOKUP($B211,'Basic Ratio'!$D$112:$AU$123,Graph!A200,FALSE)</f>
        <v>3.2875200000000002</v>
      </c>
      <c r="M211" s="21">
        <f>VLOOKUP($B211,'Basic Ratio'!$D$124:$AU$135,Graph!A200,FALSE)</f>
        <v>6.0613599999999996</v>
      </c>
      <c r="N211" s="21">
        <f>VLOOKUP($B211,'Basic Ratio'!$D$136:$AU$147,Graph!A200,FALSE)</f>
        <v>3.9373900000000002</v>
      </c>
    </row>
    <row r="215" spans="1:14" ht="13.5" customHeight="1" x14ac:dyDescent="0.15">
      <c r="A215" s="15">
        <v>19</v>
      </c>
      <c r="B215" s="16" t="s">
        <v>197</v>
      </c>
      <c r="F215" s="20" t="s">
        <v>1042</v>
      </c>
    </row>
    <row r="216" spans="1:14" ht="13.5" customHeight="1" x14ac:dyDescent="0.15">
      <c r="B216" s="18"/>
      <c r="C216" s="33" t="str">
        <f>C201</f>
        <v>ｴｰｻﾞｲ</v>
      </c>
      <c r="D216" s="33" t="str">
        <f t="shared" ref="D216:N216" si="27">D201</f>
        <v>武田薬品</v>
      </c>
      <c r="E216" s="33" t="str">
        <f t="shared" si="27"/>
        <v>ｱｽﾃﾗｽ</v>
      </c>
      <c r="F216" s="33" t="str">
        <f t="shared" si="27"/>
        <v>第一三共</v>
      </c>
      <c r="G216" s="33" t="str">
        <f t="shared" si="27"/>
        <v>中外</v>
      </c>
      <c r="H216" s="33" t="str">
        <f t="shared" si="27"/>
        <v>大塚</v>
      </c>
      <c r="I216" s="33" t="str">
        <f t="shared" si="27"/>
        <v>塩野義</v>
      </c>
      <c r="J216" s="21" t="str">
        <f t="shared" si="27"/>
        <v>Biogen</v>
      </c>
      <c r="K216" s="21" t="str">
        <f t="shared" si="27"/>
        <v>Roche</v>
      </c>
      <c r="L216" s="21" t="str">
        <f t="shared" si="27"/>
        <v>Merck</v>
      </c>
      <c r="M216" s="21" t="str">
        <f t="shared" si="27"/>
        <v>Gilead</v>
      </c>
      <c r="N216" s="21" t="str">
        <f t="shared" si="27"/>
        <v>Pfizer</v>
      </c>
    </row>
    <row r="217" spans="1:14" ht="13.5" customHeight="1" x14ac:dyDescent="0.15">
      <c r="B217" s="18">
        <f t="shared" ref="B217:B225" si="28">B218-1</f>
        <v>2009</v>
      </c>
      <c r="C217" s="21">
        <f>VLOOKUP($B217,'Basic Ratio'!$D$4:$AU$15,Graph!A215,FALSE)</f>
        <v>4.03308</v>
      </c>
      <c r="D217" s="21">
        <f>VLOOKUP($B217,'Basic Ratio'!$D$16:$AU$27,Graph!A215,FALSE)</f>
        <v>5.0450699999999999</v>
      </c>
      <c r="E217" s="21">
        <f>VLOOKUP($B217,'Basic Ratio'!$D$28:$AU$39,Graph!A215,FALSE)</f>
        <v>3.92896</v>
      </c>
      <c r="F217" s="21">
        <f>VLOOKUP($B217,'Basic Ratio'!$D$40:$AU$51,Graph!A215,FALSE)</f>
        <v>4.7050599999999996</v>
      </c>
      <c r="G217" s="21">
        <f>VLOOKUP($B217,'Basic Ratio'!$D$52:$AU$63,Graph!A215,FALSE)</f>
        <v>3.64486</v>
      </c>
      <c r="H217" s="21">
        <f>VLOOKUP($B217,'Basic Ratio'!$D$64:$AU$75,Graph!A215,FALSE)</f>
        <v>4.7492799999999997</v>
      </c>
      <c r="I217" s="21">
        <f>VLOOKUP($B217,'Basic Ratio'!$D$76:$AU$87,Graph!A215,FALSE)</f>
        <v>3.5988799999999999</v>
      </c>
      <c r="J217" s="21">
        <f>VLOOKUP($B217,'Basic Ratio'!$D$88:$AU$99,Graph!A215,FALSE)</f>
        <v>4.50875</v>
      </c>
      <c r="K217" s="21">
        <f>VLOOKUP($B217,'Basic Ratio'!$D$100:$AU$111,Graph!A215,FALSE)</f>
        <v>5.18825</v>
      </c>
      <c r="L217" s="21">
        <f>VLOOKUP($B217,'Basic Ratio'!$D$112:$AU$123,Graph!A215,FALSE)</f>
        <v>5.7678200000000004</v>
      </c>
      <c r="M217" s="21">
        <f>VLOOKUP($B217,'Basic Ratio'!$D$124:$AU$135,Graph!A215,FALSE)</f>
        <v>5.8115100000000002</v>
      </c>
      <c r="N217" s="21">
        <f>VLOOKUP($B217,'Basic Ratio'!$D$136:$AU$147,Graph!A215,FALSE)</f>
        <v>4.1748099999999999</v>
      </c>
    </row>
    <row r="218" spans="1:14" ht="13.5" customHeight="1" x14ac:dyDescent="0.15">
      <c r="B218" s="18">
        <f t="shared" si="28"/>
        <v>2010</v>
      </c>
      <c r="C218" s="21">
        <f>VLOOKUP($B218,'Basic Ratio'!$D$4:$AU$15,Graph!A215,FALSE)</f>
        <v>3.8242500000000001</v>
      </c>
      <c r="D218" s="21">
        <f>VLOOKUP($B218,'Basic Ratio'!$D$16:$AU$27,Graph!A215,FALSE)</f>
        <v>4.9559300000000004</v>
      </c>
      <c r="E218" s="21">
        <f>VLOOKUP($B218,'Basic Ratio'!$D$28:$AU$38,Graph!A215,FALSE)</f>
        <v>3.6950699999999999</v>
      </c>
      <c r="F218" s="21">
        <f>VLOOKUP($B218,'Basic Ratio'!$D$40:$AU$51,Graph!A215,FALSE)</f>
        <v>4.6790000000000003</v>
      </c>
      <c r="G218" s="21">
        <f>VLOOKUP($B218,'Basic Ratio'!$D$52:$AU$63,Graph!A215,FALSE)</f>
        <v>3.1968399999999999</v>
      </c>
      <c r="H218" s="21">
        <f>VLOOKUP($B218,'Basic Ratio'!$D$64:$AU$75,Graph!A215,FALSE)</f>
        <v>4.6338699999999999</v>
      </c>
      <c r="I218" s="21">
        <f>VLOOKUP($B218,'Basic Ratio'!$D$76:$AU$87,Graph!A215,FALSE)</f>
        <v>3.7927300000000002</v>
      </c>
      <c r="J218" s="21">
        <f>VLOOKUP($B218,'Basic Ratio'!$D$88:$AU$99,Graph!A215,FALSE)</f>
        <v>4.4126300000000001</v>
      </c>
      <c r="K218" s="21">
        <f>VLOOKUP($B218,'Basic Ratio'!$D$100:$AU$111,Graph!A215,FALSE)</f>
        <v>5.0892200000000001</v>
      </c>
      <c r="L218" s="21">
        <f>VLOOKUP($B218,'Basic Ratio'!$D$112:$AU$123,Graph!A215,FALSE)</f>
        <v>6.5945400000000003</v>
      </c>
      <c r="M218" s="21">
        <f>VLOOKUP($B218,'Basic Ratio'!$D$124:$AU$135,Graph!A215,FALSE)</f>
        <v>5.2793799999999997</v>
      </c>
      <c r="N218" s="21">
        <f>VLOOKUP($B218,'Basic Ratio'!$D$136:$AU$147,Graph!A215,FALSE)</f>
        <v>4.6504899999999996</v>
      </c>
    </row>
    <row r="219" spans="1:14" ht="13.5" customHeight="1" x14ac:dyDescent="0.15">
      <c r="B219" s="18">
        <f t="shared" si="28"/>
        <v>2011</v>
      </c>
      <c r="C219" s="21">
        <f>VLOOKUP($B219,'Basic Ratio'!$D$4:$AU$15,Graph!A215,FALSE)</f>
        <v>3.3047499999999999</v>
      </c>
      <c r="D219" s="21">
        <f>VLOOKUP($B219,'Basic Ratio'!$D$16:$AU$27,Graph!A215,FALSE)</f>
        <v>4.7530799999999997</v>
      </c>
      <c r="E219" s="21">
        <f>VLOOKUP($B219,'Basic Ratio'!$D$28:$AU$38,Graph!A215,FALSE)</f>
        <v>3.5571999999999999</v>
      </c>
      <c r="F219" s="21">
        <f>VLOOKUP($B219,'Basic Ratio'!$D$40:$AU$51,Graph!A215,FALSE)</f>
        <v>4.3697600000000003</v>
      </c>
      <c r="G219" s="21">
        <f>VLOOKUP($B219,'Basic Ratio'!$D$52:$AU$63,Graph!A215,FALSE)</f>
        <v>3.2423500000000001</v>
      </c>
      <c r="H219" s="21">
        <f>VLOOKUP($B219,'Basic Ratio'!$D$64:$AU$75,Graph!A215,FALSE)</f>
        <v>4.5974000000000004</v>
      </c>
      <c r="I219" s="21">
        <f>VLOOKUP($B219,'Basic Ratio'!$D$76:$AU$87,Graph!A215,FALSE)</f>
        <v>3.9585400000000002</v>
      </c>
      <c r="J219" s="21">
        <f>VLOOKUP($B219,'Basic Ratio'!$D$88:$AU$99,Graph!A215,FALSE)</f>
        <v>4.6750100000000003</v>
      </c>
      <c r="K219" s="21">
        <f>VLOOKUP($B219,'Basic Ratio'!$D$100:$AU$111,Graph!A215,FALSE)</f>
        <v>4.6998699999999998</v>
      </c>
      <c r="L219" s="21">
        <f>VLOOKUP($B219,'Basic Ratio'!$D$112:$AU$123,Graph!A215,FALSE)</f>
        <v>6.1578999999999997</v>
      </c>
      <c r="M219" s="21">
        <f>VLOOKUP($B219,'Basic Ratio'!$D$124:$AU$135,Graph!A215,FALSE)</f>
        <v>4.6935799999999999</v>
      </c>
      <c r="N219" s="21">
        <f>VLOOKUP($B219,'Basic Ratio'!$D$136:$AU$147,Graph!A215,FALSE)</f>
        <v>4.6172199999999997</v>
      </c>
    </row>
    <row r="220" spans="1:14" ht="13.5" customHeight="1" x14ac:dyDescent="0.15">
      <c r="B220" s="18">
        <f t="shared" si="28"/>
        <v>2012</v>
      </c>
      <c r="C220" s="21">
        <f>VLOOKUP($B220,'Basic Ratio'!$D$4:$AU$15,Graph!A215,FALSE)</f>
        <v>3.0005199999999999</v>
      </c>
      <c r="D220" s="21">
        <f>VLOOKUP($B220,'Basic Ratio'!$D$16:$AU$27,Graph!A215,FALSE)</f>
        <v>4.5521500000000001</v>
      </c>
      <c r="E220" s="21">
        <f>VLOOKUP($B220,'Basic Ratio'!$D$28:$AU$38,Graph!A215,FALSE)</f>
        <v>3.4436900000000001</v>
      </c>
      <c r="F220" s="21">
        <f>VLOOKUP($B220,'Basic Ratio'!$D$40:$AU$51,Graph!A215,FALSE)</f>
        <v>4.3181900000000004</v>
      </c>
      <c r="G220" s="21">
        <f>VLOOKUP($B220,'Basic Ratio'!$D$52:$AU$63,Graph!A215,FALSE)</f>
        <v>3.3886699999999998</v>
      </c>
      <c r="H220" s="21">
        <f>VLOOKUP($B220,'Basic Ratio'!$D$64:$AU$75,Graph!A215,FALSE)</f>
        <v>4.1957599999999999</v>
      </c>
      <c r="I220" s="21">
        <f>VLOOKUP($B220,'Basic Ratio'!$D$76:$AU$87,Graph!A215,FALSE)</f>
        <v>4.2399300000000002</v>
      </c>
      <c r="J220" s="21">
        <f>VLOOKUP($B220,'Basic Ratio'!$D$88:$AU$99,Graph!A215,FALSE)</f>
        <v>4.7112299999999996</v>
      </c>
      <c r="K220" s="21">
        <f>VLOOKUP($B220,'Basic Ratio'!$D$100:$AU$111,Graph!A215,FALSE)</f>
        <v>5.01973</v>
      </c>
      <c r="L220" s="21">
        <f>VLOOKUP($B220,'Basic Ratio'!$D$112:$AU$123,Graph!A215,FALSE)</f>
        <v>5.9332200000000004</v>
      </c>
      <c r="M220" s="21">
        <f>VLOOKUP($B220,'Basic Ratio'!$D$124:$AU$135,Graph!A215,FALSE)</f>
        <v>5.24071</v>
      </c>
      <c r="N220" s="21">
        <f>VLOOKUP($B220,'Basic Ratio'!$D$136:$AU$147,Graph!A215,FALSE)</f>
        <v>4.6059900000000003</v>
      </c>
    </row>
    <row r="221" spans="1:14" ht="13.5" customHeight="1" x14ac:dyDescent="0.15">
      <c r="B221" s="18">
        <f t="shared" si="28"/>
        <v>2013</v>
      </c>
      <c r="C221" s="21">
        <f>VLOOKUP($B221,'Basic Ratio'!$D$4:$AU$15,Graph!A215,FALSE)</f>
        <v>3.34226</v>
      </c>
      <c r="D221" s="21">
        <f>VLOOKUP($B221,'Basic Ratio'!$D$16:$AU$27,Graph!A215,FALSE)</f>
        <v>4.3770100000000003</v>
      </c>
      <c r="E221" s="21">
        <f>VLOOKUP($B221,'Basic Ratio'!$D$28:$AU$38,Graph!A215,FALSE)</f>
        <v>3.60297</v>
      </c>
      <c r="F221" s="21">
        <f>VLOOKUP($B221,'Basic Ratio'!$D$40:$AU$51,Graph!A215,FALSE)</f>
        <v>4.4286500000000002</v>
      </c>
      <c r="G221" s="21">
        <f>VLOOKUP($B221,'Basic Ratio'!$D$52:$AU$63,Graph!A215,FALSE)</f>
        <v>3.6665700000000001</v>
      </c>
      <c r="H221" s="21" t="e">
        <f>VLOOKUP($B221,'Basic Ratio'!$D$64:$AU$75,Graph!A215,FALSE)</f>
        <v>#N/A</v>
      </c>
      <c r="I221" s="21">
        <f>VLOOKUP($B221,'Basic Ratio'!$D$76:$AU$87,Graph!A215,FALSE)</f>
        <v>4.3842699999999999</v>
      </c>
      <c r="J221" s="21">
        <f>VLOOKUP($B221,'Basic Ratio'!$D$88:$AU$99,Graph!A215,FALSE)</f>
        <v>5.45418</v>
      </c>
      <c r="K221" s="21">
        <f>VLOOKUP($B221,'Basic Ratio'!$D$100:$AU$111,Graph!A215,FALSE)</f>
        <v>5.4287799999999997</v>
      </c>
      <c r="L221" s="21">
        <f>VLOOKUP($B221,'Basic Ratio'!$D$112:$AU$123,Graph!A215,FALSE)</f>
        <v>5.8194699999999999</v>
      </c>
      <c r="M221" s="21">
        <f>VLOOKUP($B221,'Basic Ratio'!$D$124:$AU$135,Graph!A215,FALSE)</f>
        <v>5.6958500000000001</v>
      </c>
      <c r="N221" s="21">
        <f>VLOOKUP($B221,'Basic Ratio'!$D$136:$AU$147,Graph!A215,FALSE)</f>
        <v>5.1501599999999996</v>
      </c>
    </row>
    <row r="222" spans="1:14" ht="13.5" customHeight="1" x14ac:dyDescent="0.15">
      <c r="B222" s="18">
        <f t="shared" si="28"/>
        <v>2014</v>
      </c>
      <c r="C222" s="21">
        <f>VLOOKUP($B222,'Basic Ratio'!$D$4:$AU$15,Graph!A215,FALSE)</f>
        <v>3.15008</v>
      </c>
      <c r="D222" s="21">
        <f>VLOOKUP($B222,'Basic Ratio'!$D$16:$AU$27,Graph!A215,FALSE)</f>
        <v>4.2763600000000004</v>
      </c>
      <c r="E222" s="21">
        <f>VLOOKUP($B222,'Basic Ratio'!$D$28:$AU$38,Graph!A215,FALSE)</f>
        <v>3.7479900000000002</v>
      </c>
      <c r="F222" s="21">
        <f>VLOOKUP($B222,'Basic Ratio'!$D$40:$AU$51,Graph!A215,FALSE)</f>
        <v>3.6001500000000002</v>
      </c>
      <c r="G222" s="21">
        <f>VLOOKUP($B222,'Basic Ratio'!$D$52:$AU$63,Graph!A215,FALSE)</f>
        <v>3.6532300000000002</v>
      </c>
      <c r="H222" s="21">
        <f>VLOOKUP($B222,'Basic Ratio'!$D$64:$AU$75,Graph!A215,FALSE)</f>
        <v>0</v>
      </c>
      <c r="I222" s="21">
        <f>VLOOKUP($B222,'Basic Ratio'!$D$76:$AU$87,Graph!A215,FALSE)</f>
        <v>4.0644900000000002</v>
      </c>
      <c r="J222" s="21">
        <f>VLOOKUP($B222,'Basic Ratio'!$D$88:$AU$99,Graph!A215,FALSE)</f>
        <v>6.1845499999999998</v>
      </c>
      <c r="K222" s="21">
        <f>VLOOKUP($B222,'Basic Ratio'!$D$100:$AU$111,Graph!A215,FALSE)</f>
        <v>5.7019000000000002</v>
      </c>
      <c r="L222" s="21">
        <f>VLOOKUP($B222,'Basic Ratio'!$D$112:$AU$123,Graph!A215,FALSE)</f>
        <v>5.9775</v>
      </c>
      <c r="M222" s="21">
        <f>VLOOKUP($B222,'Basic Ratio'!$D$124:$AU$135,Graph!A215,FALSE)</f>
        <v>7.3023300000000004</v>
      </c>
      <c r="N222" s="21">
        <f>VLOOKUP($B222,'Basic Ratio'!$D$136:$AU$147,Graph!A215,FALSE)</f>
        <v>5.5867800000000001</v>
      </c>
    </row>
    <row r="223" spans="1:14" ht="13.5" customHeight="1" x14ac:dyDescent="0.15">
      <c r="B223" s="18">
        <f t="shared" si="28"/>
        <v>2015</v>
      </c>
      <c r="C223" s="21">
        <f>VLOOKUP($B223,'Basic Ratio'!$D$4:$AU$15,Graph!A215,FALSE)</f>
        <v>3.4032399999999998</v>
      </c>
      <c r="D223" s="21">
        <f>VLOOKUP($B223,'Basic Ratio'!$D$16:$AU$27,Graph!A215,FALSE)</f>
        <v>4.6501799999999998</v>
      </c>
      <c r="E223" s="21">
        <f>VLOOKUP($B223,'Basic Ratio'!$D$28:$AU$38,Graph!A215,FALSE)</f>
        <v>4.1564300000000003</v>
      </c>
      <c r="F223" s="21">
        <f>VLOOKUP($B223,'Basic Ratio'!$D$40:$AU$51,Graph!A215,FALSE)</f>
        <v>4.0237699999999998</v>
      </c>
      <c r="G223" s="21">
        <f>VLOOKUP($B223,'Basic Ratio'!$D$52:$AU$63,Graph!A215,FALSE)</f>
        <v>3.12277</v>
      </c>
      <c r="H223" s="21">
        <f>VLOOKUP($B223,'Basic Ratio'!$D$64:$AU$75,Graph!A215,FALSE)</f>
        <v>3.68391</v>
      </c>
      <c r="I223" s="21">
        <f>VLOOKUP($B223,'Basic Ratio'!$D$76:$AU$87,Graph!A215,FALSE)</f>
        <v>4.5678999999999998</v>
      </c>
      <c r="J223" s="21">
        <f>VLOOKUP($B223,'Basic Ratio'!$D$88:$AU$99,Graph!A215,FALSE)</f>
        <v>5.8951700000000002</v>
      </c>
      <c r="K223" s="21">
        <f>VLOOKUP($B223,'Basic Ratio'!$D$100:$AU$111,Graph!A215,FALSE)</f>
        <v>5.9054500000000001</v>
      </c>
      <c r="L223" s="21">
        <f>VLOOKUP($B223,'Basic Ratio'!$D$112:$AU$123,Graph!A215,FALSE)</f>
        <v>5.9895399999999999</v>
      </c>
      <c r="M223" s="21">
        <f>VLOOKUP($B223,'Basic Ratio'!$D$124:$AU$135,Graph!A215,FALSE)</f>
        <v>6.2234699999999998</v>
      </c>
      <c r="N223" s="21">
        <f>VLOOKUP($B223,'Basic Ratio'!$D$136:$AU$147,Graph!A215,FALSE)</f>
        <v>5.8938300000000003</v>
      </c>
    </row>
    <row r="224" spans="1:14" ht="13.5" customHeight="1" x14ac:dyDescent="0.15">
      <c r="B224" s="18">
        <f t="shared" si="28"/>
        <v>2016</v>
      </c>
      <c r="C224" s="21">
        <f>VLOOKUP($B224,'Basic Ratio'!$D$4:$AU$15,Graph!A215,FALSE)</f>
        <v>3.5682200000000002</v>
      </c>
      <c r="D224" s="21">
        <f>VLOOKUP($B224,'Basic Ratio'!$D$16:$AU$27,Graph!A215,FALSE)</f>
        <v>4.7262899999999997</v>
      </c>
      <c r="E224" s="21">
        <f>VLOOKUP($B224,'Basic Ratio'!$D$28:$AU$38,Graph!A215,FALSE)</f>
        <v>4.11557</v>
      </c>
      <c r="F224" s="21">
        <f>VLOOKUP($B224,'Basic Ratio'!$D$40:$AU$51,Graph!A215,FALSE)</f>
        <v>3.9744799999999998</v>
      </c>
      <c r="G224" s="21">
        <f>VLOOKUP($B224,'Basic Ratio'!$D$52:$AU$63,Graph!A215,FALSE)</f>
        <v>2.8984999999999999</v>
      </c>
      <c r="H224" s="21">
        <f>VLOOKUP($B224,'Basic Ratio'!$D$64:$AU$75,Graph!A215,FALSE)</f>
        <v>3.26688</v>
      </c>
      <c r="I224" s="21">
        <f>VLOOKUP($B224,'Basic Ratio'!$D$76:$AU$87,Graph!A215,FALSE)</f>
        <v>5.4455900000000002</v>
      </c>
      <c r="J224" s="21">
        <f>VLOOKUP($B224,'Basic Ratio'!$D$88:$AU$99,Graph!A215,FALSE)</f>
        <v>5.9797799999999999</v>
      </c>
      <c r="K224" s="21">
        <f>VLOOKUP($B224,'Basic Ratio'!$D$100:$AU$111,Graph!A215,FALSE)</f>
        <v>6.2494500000000004</v>
      </c>
      <c r="L224" s="21">
        <f>VLOOKUP($B224,'Basic Ratio'!$D$112:$AU$123,Graph!A215,FALSE)</f>
        <v>5.8816499999999996</v>
      </c>
      <c r="M224" s="21">
        <f>VLOOKUP($B224,'Basic Ratio'!$D$124:$AU$135,Graph!A215,FALSE)</f>
        <v>5.8622699999999996</v>
      </c>
      <c r="N224" s="21">
        <f>VLOOKUP($B224,'Basic Ratio'!$D$136:$AU$147,Graph!A215,FALSE)</f>
        <v>6.44156</v>
      </c>
    </row>
    <row r="225" spans="1:14" ht="13.5" customHeight="1" x14ac:dyDescent="0.15">
      <c r="B225" s="18">
        <f t="shared" si="28"/>
        <v>2017</v>
      </c>
      <c r="C225" s="21">
        <f>VLOOKUP($B225,'Basic Ratio'!$D$4:$AU$15,Graph!A215,FALSE)</f>
        <v>3.92225</v>
      </c>
      <c r="D225" s="21">
        <f>VLOOKUP($B225,'Basic Ratio'!$D$16:$AU$27,Graph!A215,FALSE)</f>
        <v>4.93675</v>
      </c>
      <c r="E225" s="21">
        <f>VLOOKUP($B225,'Basic Ratio'!$D$28:$AU$38,Graph!A215,FALSE)</f>
        <v>4.13239</v>
      </c>
      <c r="F225" s="21">
        <f>VLOOKUP($B225,'Basic Ratio'!$D$40:$AU$51,Graph!A215,FALSE)</f>
        <v>4.1441699999999999</v>
      </c>
      <c r="G225" s="21">
        <f>VLOOKUP($B225,'Basic Ratio'!$D$52:$AU$63,Graph!A215,FALSE)</f>
        <v>2.9219300000000001</v>
      </c>
      <c r="H225" s="21">
        <f>VLOOKUP($B225,'Basic Ratio'!$D$64:$AU$75,Graph!A215,FALSE)</f>
        <v>3.45818</v>
      </c>
      <c r="I225" s="21">
        <f>VLOOKUP($B225,'Basic Ratio'!$D$76:$AU$87,Graph!A215,FALSE)</f>
        <v>6.1270899999999999</v>
      </c>
      <c r="J225" s="21">
        <f>VLOOKUP($B225,'Basic Ratio'!$D$88:$AU$99,Graph!A215,FALSE)</f>
        <v>5.0985800000000001</v>
      </c>
      <c r="K225" s="21">
        <f>VLOOKUP($B225,'Basic Ratio'!$D$100:$AU$111,Graph!A215,FALSE)</f>
        <v>5.9589499999999997</v>
      </c>
      <c r="L225" s="21">
        <f>VLOOKUP($B225,'Basic Ratio'!$D$112:$AU$123,Graph!A215,FALSE)</f>
        <v>5.7580400000000003</v>
      </c>
      <c r="M225" s="21">
        <f>VLOOKUP($B225,'Basic Ratio'!$D$124:$AU$135,Graph!A215,FALSE)</f>
        <v>6.2419599999999997</v>
      </c>
      <c r="N225" s="21">
        <f>VLOOKUP($B225,'Basic Ratio'!$D$136:$AU$147,Graph!A215,FALSE)</f>
        <v>6.3901300000000001</v>
      </c>
    </row>
    <row r="226" spans="1:14" ht="13.5" customHeight="1" x14ac:dyDescent="0.15">
      <c r="B226" s="18">
        <f>B211</f>
        <v>2018</v>
      </c>
      <c r="C226" s="21">
        <f>VLOOKUP($B226,'Basic Ratio'!$D$4:$AU$15,Graph!A215,FALSE)</f>
        <v>4.17272</v>
      </c>
      <c r="D226" s="21">
        <f>VLOOKUP($B226,'Basic Ratio'!$D$16:$AU$27,Graph!A215,FALSE)</f>
        <v>4.1181999999999999</v>
      </c>
      <c r="E226" s="21">
        <f>VLOOKUP($B226,'Basic Ratio'!$D$28:$AU$39,Graph!A215,FALSE)</f>
        <v>3.94584</v>
      </c>
      <c r="F226" s="21">
        <f>VLOOKUP($B226,'Basic Ratio'!$D$40:$AU$51,Graph!A215,FALSE)</f>
        <v>2.8556699999999999</v>
      </c>
      <c r="G226" s="21">
        <f>VLOOKUP($B226,'Basic Ratio'!$D$52:$AU$63,Graph!A215,FALSE)</f>
        <v>2.9835199999999999</v>
      </c>
      <c r="H226" s="21">
        <f>VLOOKUP($B226,'Basic Ratio'!$D$64:$AU$75,Graph!A215,FALSE)</f>
        <v>3.4803600000000001</v>
      </c>
      <c r="I226" s="21">
        <f>VLOOKUP($B226,'Basic Ratio'!$D$76:$AU$87,Graph!A215,FALSE)</f>
        <v>6.1089000000000002</v>
      </c>
      <c r="J226" s="21">
        <f>VLOOKUP($B226,'Basic Ratio'!$D$88:$AU$99,Graph!A215,FALSE)</f>
        <v>4.5314500000000004</v>
      </c>
      <c r="K226" s="21">
        <f>VLOOKUP($B226,'Basic Ratio'!$D$100:$AU$111,Graph!A215,FALSE)</f>
        <v>5.8580199999999998</v>
      </c>
      <c r="L226" s="21">
        <f>VLOOKUP($B226,'Basic Ratio'!$D$112:$AU$123,Graph!A215,FALSE)</f>
        <v>5.9804899999999996</v>
      </c>
      <c r="M226" s="21">
        <f>VLOOKUP($B226,'Basic Ratio'!$D$124:$AU$135,Graph!A215,FALSE)</f>
        <v>6.1652300000000002</v>
      </c>
      <c r="N226" s="21">
        <f>VLOOKUP($B226,'Basic Ratio'!$D$136:$AU$147,Graph!A215,FALSE)</f>
        <v>6.60433</v>
      </c>
    </row>
    <row r="230" spans="1:14" ht="13.5" customHeight="1" x14ac:dyDescent="0.15">
      <c r="A230" s="15">
        <v>20</v>
      </c>
      <c r="B230" s="16" t="s">
        <v>198</v>
      </c>
      <c r="F230" s="20" t="s">
        <v>1043</v>
      </c>
    </row>
    <row r="231" spans="1:14" ht="13.5" customHeight="1" x14ac:dyDescent="0.15">
      <c r="B231" s="18"/>
      <c r="C231" s="33" t="str">
        <f>C216</f>
        <v>ｴｰｻﾞｲ</v>
      </c>
      <c r="D231" s="33" t="str">
        <f t="shared" ref="D231:N231" si="29">D216</f>
        <v>武田薬品</v>
      </c>
      <c r="E231" s="33" t="str">
        <f t="shared" si="29"/>
        <v>ｱｽﾃﾗｽ</v>
      </c>
      <c r="F231" s="33" t="str">
        <f t="shared" si="29"/>
        <v>第一三共</v>
      </c>
      <c r="G231" s="33" t="str">
        <f t="shared" si="29"/>
        <v>中外</v>
      </c>
      <c r="H231" s="33" t="str">
        <f t="shared" si="29"/>
        <v>大塚</v>
      </c>
      <c r="I231" s="33" t="str">
        <f t="shared" si="29"/>
        <v>塩野義</v>
      </c>
      <c r="J231" s="21" t="str">
        <f t="shared" si="29"/>
        <v>Biogen</v>
      </c>
      <c r="K231" s="21" t="str">
        <f t="shared" si="29"/>
        <v>Roche</v>
      </c>
      <c r="L231" s="21" t="str">
        <f t="shared" si="29"/>
        <v>Merck</v>
      </c>
      <c r="M231" s="21" t="str">
        <f t="shared" si="29"/>
        <v>Gilead</v>
      </c>
      <c r="N231" s="21" t="str">
        <f t="shared" si="29"/>
        <v>Pfizer</v>
      </c>
    </row>
    <row r="232" spans="1:14" ht="13.5" customHeight="1" x14ac:dyDescent="0.15">
      <c r="B232" s="18">
        <f t="shared" ref="B232:B240" si="30">B233-1</f>
        <v>2009</v>
      </c>
      <c r="C232" s="21">
        <f>VLOOKUP($B232,'Basic Ratio'!$D$4:$AU$15,Graph!A230,FALSE)</f>
        <v>2.4342100000000002</v>
      </c>
      <c r="D232" s="21">
        <f>VLOOKUP($B232,'Basic Ratio'!$D$16:$AU$27,Graph!A230,FALSE)</f>
        <v>2.1166299999999998</v>
      </c>
      <c r="E232" s="21">
        <f>VLOOKUP($B232,'Basic Ratio'!$D$28:$AU$39,Graph!A230,FALSE)</f>
        <v>2.6721699999999999</v>
      </c>
      <c r="F232" s="21">
        <f>VLOOKUP($B232,'Basic Ratio'!$D$40:$AU$51,Graph!A230,FALSE)</f>
        <v>1.96696</v>
      </c>
      <c r="G232" s="21">
        <f>VLOOKUP($B232,'Basic Ratio'!$D$52:$AU$63,Graph!A230,FALSE)</f>
        <v>2.2505899999999999</v>
      </c>
      <c r="H232" s="21">
        <f>VLOOKUP($B232,'Basic Ratio'!$D$64:$AU$75,Graph!A230,FALSE)</f>
        <v>3.2503799999999998</v>
      </c>
      <c r="I232" s="21">
        <f>VLOOKUP($B232,'Basic Ratio'!$D$76:$AU$87,Graph!A230,FALSE)</f>
        <v>1.6512899999999999</v>
      </c>
      <c r="J232" s="21">
        <f>VLOOKUP($B232,'Basic Ratio'!$D$88:$AU$99,Graph!A230,FALSE)</f>
        <v>1.3706499999999999</v>
      </c>
      <c r="K232" s="21">
        <f>VLOOKUP($B232,'Basic Ratio'!$D$100:$AU$111,Graph!A230,FALSE)</f>
        <v>2.50671</v>
      </c>
      <c r="L232" s="21">
        <f>VLOOKUP($B232,'Basic Ratio'!$D$112:$AU$123,Graph!A230,FALSE)</f>
        <v>1.4604999999999999</v>
      </c>
      <c r="M232" s="21">
        <f>VLOOKUP($B232,'Basic Ratio'!$D$124:$AU$135,Graph!A230,FALSE)</f>
        <v>1.6119699999999999</v>
      </c>
      <c r="N232" s="21">
        <f>VLOOKUP($B232,'Basic Ratio'!$D$136:$AU$147,Graph!A230,FALSE)</f>
        <v>0.98665000000000003</v>
      </c>
    </row>
    <row r="233" spans="1:14" ht="13.5" customHeight="1" x14ac:dyDescent="0.15">
      <c r="B233" s="18">
        <f t="shared" si="30"/>
        <v>2010</v>
      </c>
      <c r="C233" s="21">
        <f>VLOOKUP($B233,'Basic Ratio'!$D$4:$AU$15,Graph!A230,FALSE)</f>
        <v>2.4250799999999999</v>
      </c>
      <c r="D233" s="21">
        <f>VLOOKUP($B233,'Basic Ratio'!$D$16:$AU$27,Graph!A230,FALSE)</f>
        <v>2.3111700000000002</v>
      </c>
      <c r="E233" s="21">
        <f>VLOOKUP($B233,'Basic Ratio'!$D$28:$AU$38,Graph!A230,FALSE)</f>
        <v>2.59701</v>
      </c>
      <c r="F233" s="21">
        <f>VLOOKUP($B233,'Basic Ratio'!$D$40:$AU$51,Graph!A230,FALSE)</f>
        <v>1.9696499999999999</v>
      </c>
      <c r="G233" s="21">
        <f>VLOOKUP($B233,'Basic Ratio'!$D$52:$AU$63,Graph!A230,FALSE)</f>
        <v>1.6445099999999999</v>
      </c>
      <c r="H233" s="21">
        <f>VLOOKUP($B233,'Basic Ratio'!$D$64:$AU$75,Graph!A230,FALSE)</f>
        <v>3.1882199999999998</v>
      </c>
      <c r="I233" s="21">
        <f>VLOOKUP($B233,'Basic Ratio'!$D$76:$AU$87,Graph!A230,FALSE)</f>
        <v>1.69089</v>
      </c>
      <c r="J233" s="21">
        <f>VLOOKUP($B233,'Basic Ratio'!$D$88:$AU$99,Graph!A230,FALSE)</f>
        <v>1.35009</v>
      </c>
      <c r="K233" s="21">
        <f>VLOOKUP($B233,'Basic Ratio'!$D$100:$AU$111,Graph!A230,FALSE)</f>
        <v>2.4670399999999999</v>
      </c>
      <c r="L233" s="21">
        <f>VLOOKUP($B233,'Basic Ratio'!$D$112:$AU$123,Graph!A230,FALSE)</f>
        <v>2.2947700000000002</v>
      </c>
      <c r="M233" s="21">
        <f>VLOOKUP($B233,'Basic Ratio'!$D$124:$AU$135,Graph!A230,FALSE)</f>
        <v>1.6579999999999999</v>
      </c>
      <c r="N233" s="21">
        <f>VLOOKUP($B233,'Basic Ratio'!$D$136:$AU$147,Graph!A230,FALSE)</f>
        <v>1.35951</v>
      </c>
    </row>
    <row r="234" spans="1:14" ht="13.5" customHeight="1" x14ac:dyDescent="0.15">
      <c r="B234" s="18">
        <f t="shared" si="30"/>
        <v>2011</v>
      </c>
      <c r="C234" s="21">
        <f>VLOOKUP($B234,'Basic Ratio'!$D$4:$AU$15,Graph!A230,FALSE)</f>
        <v>2.3753600000000001</v>
      </c>
      <c r="D234" s="21">
        <f>VLOOKUP($B234,'Basic Ratio'!$D$16:$AU$27,Graph!A230,FALSE)</f>
        <v>2.6084900000000002</v>
      </c>
      <c r="E234" s="21">
        <f>VLOOKUP($B234,'Basic Ratio'!$D$28:$AU$38,Graph!A230,FALSE)</f>
        <v>2.7864300000000002</v>
      </c>
      <c r="F234" s="21">
        <f>VLOOKUP($B234,'Basic Ratio'!$D$40:$AU$51,Graph!A230,FALSE)</f>
        <v>1.7193700000000001</v>
      </c>
      <c r="G234" s="21">
        <f>VLOOKUP($B234,'Basic Ratio'!$D$52:$AU$63,Graph!A230,FALSE)</f>
        <v>1.5009999999999999</v>
      </c>
      <c r="H234" s="21">
        <f>VLOOKUP($B234,'Basic Ratio'!$D$64:$AU$75,Graph!A230,FALSE)</f>
        <v>3.32382</v>
      </c>
      <c r="I234" s="21">
        <f>VLOOKUP($B234,'Basic Ratio'!$D$76:$AU$87,Graph!A230,FALSE)</f>
        <v>1.59562</v>
      </c>
      <c r="J234" s="21">
        <f>VLOOKUP($B234,'Basic Ratio'!$D$88:$AU$99,Graph!A230,FALSE)</f>
        <v>1.5157400000000001</v>
      </c>
      <c r="K234" s="21">
        <f>VLOOKUP($B234,'Basic Ratio'!$D$100:$AU$111,Graph!A230,FALSE)</f>
        <v>2.3155899999999998</v>
      </c>
      <c r="L234" s="21">
        <f>VLOOKUP($B234,'Basic Ratio'!$D$112:$AU$123,Graph!A230,FALSE)</f>
        <v>2.69197</v>
      </c>
      <c r="M234" s="21">
        <f>VLOOKUP($B234,'Basic Ratio'!$D$124:$AU$135,Graph!A230,FALSE)</f>
        <v>1.6380699999999999</v>
      </c>
      <c r="N234" s="21">
        <f>VLOOKUP($B234,'Basic Ratio'!$D$136:$AU$147,Graph!A230,FALSE)</f>
        <v>1.5720499999999999</v>
      </c>
    </row>
    <row r="235" spans="1:14" ht="13.5" customHeight="1" x14ac:dyDescent="0.15">
      <c r="B235" s="18">
        <f t="shared" si="30"/>
        <v>2012</v>
      </c>
      <c r="C235" s="21">
        <f>VLOOKUP($B235,'Basic Ratio'!$D$4:$AU$15,Graph!A230,FALSE)</f>
        <v>2.1385399999999999</v>
      </c>
      <c r="D235" s="21">
        <f>VLOOKUP($B235,'Basic Ratio'!$D$16:$AU$27,Graph!A230,FALSE)</f>
        <v>2.1087400000000001</v>
      </c>
      <c r="E235" s="21">
        <f>VLOOKUP($B235,'Basic Ratio'!$D$28:$AU$38,Graph!A230,FALSE)</f>
        <v>2.7010200000000002</v>
      </c>
      <c r="F235" s="21">
        <f>VLOOKUP($B235,'Basic Ratio'!$D$40:$AU$51,Graph!A230,FALSE)</f>
        <v>1.8231200000000001</v>
      </c>
      <c r="G235" s="21">
        <f>VLOOKUP($B235,'Basic Ratio'!$D$52:$AU$63,Graph!A230,FALSE)</f>
        <v>1.56843</v>
      </c>
      <c r="H235" s="21">
        <f>VLOOKUP($B235,'Basic Ratio'!$D$64:$AU$75,Graph!A230,FALSE)</f>
        <v>3.1291600000000002</v>
      </c>
      <c r="I235" s="21">
        <f>VLOOKUP($B235,'Basic Ratio'!$D$76:$AU$87,Graph!A230,FALSE)</f>
        <v>1.58023</v>
      </c>
      <c r="J235" s="21">
        <f>VLOOKUP($B235,'Basic Ratio'!$D$88:$AU$99,Graph!A230,FALSE)</f>
        <v>1.4091499999999999</v>
      </c>
      <c r="K235" s="21">
        <f>VLOOKUP($B235,'Basic Ratio'!$D$100:$AU$111,Graph!A230,FALSE)</f>
        <v>2.2507100000000002</v>
      </c>
      <c r="L235" s="21">
        <f>VLOOKUP($B235,'Basic Ratio'!$D$112:$AU$123,Graph!A230,FALSE)</f>
        <v>2.5425</v>
      </c>
      <c r="M235" s="21">
        <f>VLOOKUP($B235,'Basic Ratio'!$D$124:$AU$135,Graph!A230,FALSE)</f>
        <v>1.5764100000000001</v>
      </c>
      <c r="N235" s="21">
        <f>VLOOKUP($B235,'Basic Ratio'!$D$136:$AU$147,Graph!A230,FALSE)</f>
        <v>1.49661</v>
      </c>
    </row>
    <row r="236" spans="1:14" ht="13.5" customHeight="1" x14ac:dyDescent="0.15">
      <c r="B236" s="18">
        <f t="shared" si="30"/>
        <v>2013</v>
      </c>
      <c r="C236" s="21">
        <f>VLOOKUP($B236,'Basic Ratio'!$D$4:$AU$15,Graph!A230,FALSE)</f>
        <v>2.1414</v>
      </c>
      <c r="D236" s="21">
        <f>VLOOKUP($B236,'Basic Ratio'!$D$16:$AU$27,Graph!A230,FALSE)</f>
        <v>2.0264700000000002</v>
      </c>
      <c r="E236" s="21">
        <f>VLOOKUP($B236,'Basic Ratio'!$D$28:$AU$38,Graph!A230,FALSE)</f>
        <v>2.5103900000000001</v>
      </c>
      <c r="F236" s="21">
        <f>VLOOKUP($B236,'Basic Ratio'!$D$40:$AU$51,Graph!A230,FALSE)</f>
        <v>2.21136</v>
      </c>
      <c r="G236" s="21">
        <f>VLOOKUP($B236,'Basic Ratio'!$D$52:$AU$63,Graph!A230,FALSE)</f>
        <v>1.5734300000000001</v>
      </c>
      <c r="H236" s="21" t="e">
        <f>VLOOKUP($B236,'Basic Ratio'!$D$64:$AU$75,Graph!A230,FALSE)</f>
        <v>#N/A</v>
      </c>
      <c r="I236" s="21">
        <f>VLOOKUP($B236,'Basic Ratio'!$D$76:$AU$87,Graph!A230,FALSE)</f>
        <v>1.5966800000000001</v>
      </c>
      <c r="J236" s="21">
        <f>VLOOKUP($B236,'Basic Ratio'!$D$88:$AU$99,Graph!A230,FALSE)</f>
        <v>1.55047</v>
      </c>
      <c r="K236" s="21">
        <f>VLOOKUP($B236,'Basic Ratio'!$D$100:$AU$111,Graph!A230,FALSE)</f>
        <v>2.1626500000000002</v>
      </c>
      <c r="L236" s="21">
        <f>VLOOKUP($B236,'Basic Ratio'!$D$112:$AU$123,Graph!A230,FALSE)</f>
        <v>2.5046599999999999</v>
      </c>
      <c r="M236" s="21">
        <f>VLOOKUP($B236,'Basic Ratio'!$D$124:$AU$135,Graph!A230,FALSE)</f>
        <v>1.6612499999999999</v>
      </c>
      <c r="N236" s="21">
        <f>VLOOKUP($B236,'Basic Ratio'!$D$136:$AU$147,Graph!A230,FALSE)</f>
        <v>1.51119</v>
      </c>
    </row>
    <row r="237" spans="1:14" ht="13.5" customHeight="1" x14ac:dyDescent="0.15">
      <c r="B237" s="18">
        <f t="shared" si="30"/>
        <v>2014</v>
      </c>
      <c r="C237" s="21">
        <f>VLOOKUP($B237,'Basic Ratio'!$D$4:$AU$15,Graph!A230,FALSE)</f>
        <v>2.2029000000000001</v>
      </c>
      <c r="D237" s="21">
        <f>VLOOKUP($B237,'Basic Ratio'!$D$16:$AU$27,Graph!A230,FALSE)</f>
        <v>2.0136599999999998</v>
      </c>
      <c r="E237" s="21">
        <f>VLOOKUP($B237,'Basic Ratio'!$D$28:$AU$38,Graph!A230,FALSE)</f>
        <v>2.28112</v>
      </c>
      <c r="F237" s="21">
        <f>VLOOKUP($B237,'Basic Ratio'!$D$40:$AU$51,Graph!A230,FALSE)</f>
        <v>1.9033100000000001</v>
      </c>
      <c r="G237" s="21">
        <f>VLOOKUP($B237,'Basic Ratio'!$D$52:$AU$63,Graph!A230,FALSE)</f>
        <v>1.61846</v>
      </c>
      <c r="H237" s="21">
        <f>VLOOKUP($B237,'Basic Ratio'!$D$64:$AU$75,Graph!A230,FALSE)</f>
        <v>0</v>
      </c>
      <c r="I237" s="21">
        <f>VLOOKUP($B237,'Basic Ratio'!$D$76:$AU$87,Graph!A230,FALSE)</f>
        <v>1.7704</v>
      </c>
      <c r="J237" s="21">
        <f>VLOOKUP($B237,'Basic Ratio'!$D$88:$AU$99,Graph!A230,FALSE)</f>
        <v>1.6008199999999999</v>
      </c>
      <c r="K237" s="21">
        <f>VLOOKUP($B237,'Basic Ratio'!$D$100:$AU$111,Graph!A230,FALSE)</f>
        <v>1.90168</v>
      </c>
      <c r="L237" s="21">
        <f>VLOOKUP($B237,'Basic Ratio'!$D$112:$AU$123,Graph!A230,FALSE)</f>
        <v>2.5745499999999999</v>
      </c>
      <c r="M237" s="21">
        <f>VLOOKUP($B237,'Basic Ratio'!$D$124:$AU$135,Graph!A230,FALSE)</f>
        <v>2.4573499999999999</v>
      </c>
      <c r="N237" s="21">
        <f>VLOOKUP($B237,'Basic Ratio'!$D$136:$AU$147,Graph!A230,FALSE)</f>
        <v>1.5272600000000001</v>
      </c>
    </row>
    <row r="238" spans="1:14" ht="13.5" customHeight="1" x14ac:dyDescent="0.15">
      <c r="B238" s="18">
        <f t="shared" si="30"/>
        <v>2015</v>
      </c>
      <c r="C238" s="21">
        <f>VLOOKUP($B238,'Basic Ratio'!$D$4:$AU$15,Graph!A230,FALSE)</f>
        <v>2.4108800000000001</v>
      </c>
      <c r="D238" s="21">
        <f>VLOOKUP($B238,'Basic Ratio'!$D$16:$AU$27,Graph!A230,FALSE)</f>
        <v>2.0726300000000002</v>
      </c>
      <c r="E238" s="21">
        <f>VLOOKUP($B238,'Basic Ratio'!$D$28:$AU$38,Graph!A230,FALSE)</f>
        <v>2.1067100000000001</v>
      </c>
      <c r="F238" s="21">
        <f>VLOOKUP($B238,'Basic Ratio'!$D$40:$AU$51,Graph!A230,FALSE)</f>
        <v>2.1648000000000001</v>
      </c>
      <c r="G238" s="21">
        <f>VLOOKUP($B238,'Basic Ratio'!$D$52:$AU$63,Graph!A230,FALSE)</f>
        <v>1.5978300000000001</v>
      </c>
      <c r="H238" s="21">
        <f>VLOOKUP($B238,'Basic Ratio'!$D$64:$AU$75,Graph!A230,FALSE)</f>
        <v>3.00922</v>
      </c>
      <c r="I238" s="21">
        <f>VLOOKUP($B238,'Basic Ratio'!$D$76:$AU$87,Graph!A230,FALSE)</f>
        <v>1.7252799999999999</v>
      </c>
      <c r="J238" s="21">
        <f>VLOOKUP($B238,'Basic Ratio'!$D$88:$AU$99,Graph!A230,FALSE)</f>
        <v>1.46153</v>
      </c>
      <c r="K238" s="21">
        <f>VLOOKUP($B238,'Basic Ratio'!$D$100:$AU$111,Graph!A230,FALSE)</f>
        <v>1.85121</v>
      </c>
      <c r="L238" s="21">
        <f>VLOOKUP($B238,'Basic Ratio'!$D$112:$AU$123,Graph!A230,FALSE)</f>
        <v>2.8084899999999999</v>
      </c>
      <c r="M238" s="21">
        <f>VLOOKUP($B238,'Basic Ratio'!$D$124:$AU$135,Graph!A230,FALSE)</f>
        <v>2.3980800000000002</v>
      </c>
      <c r="N238" s="21">
        <f>VLOOKUP($B238,'Basic Ratio'!$D$136:$AU$147,Graph!A230,FALSE)</f>
        <v>1.42092</v>
      </c>
    </row>
    <row r="239" spans="1:14" ht="13.5" customHeight="1" x14ac:dyDescent="0.15">
      <c r="B239" s="18">
        <f t="shared" si="30"/>
        <v>2016</v>
      </c>
      <c r="C239" s="21">
        <f>VLOOKUP($B239,'Basic Ratio'!$D$4:$AU$15,Graph!A230,FALSE)</f>
        <v>2.5027300000000001</v>
      </c>
      <c r="D239" s="21">
        <f>VLOOKUP($B239,'Basic Ratio'!$D$16:$AU$27,Graph!A230,FALSE)</f>
        <v>2.3233700000000002</v>
      </c>
      <c r="E239" s="21">
        <f>VLOOKUP($B239,'Basic Ratio'!$D$28:$AU$38,Graph!A230,FALSE)</f>
        <v>1.86216</v>
      </c>
      <c r="F239" s="21">
        <f>VLOOKUP($B239,'Basic Ratio'!$D$40:$AU$51,Graph!A230,FALSE)</f>
        <v>2.3494299999999999</v>
      </c>
      <c r="G239" s="21">
        <f>VLOOKUP($B239,'Basic Ratio'!$D$52:$AU$63,Graph!A230,FALSE)</f>
        <v>1.43082</v>
      </c>
      <c r="H239" s="21">
        <f>VLOOKUP($B239,'Basic Ratio'!$D$64:$AU$75,Graph!A230,FALSE)</f>
        <v>2.91648</v>
      </c>
      <c r="I239" s="21">
        <f>VLOOKUP($B239,'Basic Ratio'!$D$76:$AU$87,Graph!A230,FALSE)</f>
        <v>1.86141</v>
      </c>
      <c r="J239" s="21">
        <f>VLOOKUP($B239,'Basic Ratio'!$D$88:$AU$99,Graph!A230,FALSE)</f>
        <v>1.51261</v>
      </c>
      <c r="K239" s="21">
        <f>VLOOKUP($B239,'Basic Ratio'!$D$100:$AU$111,Graph!A230,FALSE)</f>
        <v>1.93618</v>
      </c>
      <c r="L239" s="21">
        <f>VLOOKUP($B239,'Basic Ratio'!$D$112:$AU$123,Graph!A230,FALSE)</f>
        <v>2.8229099999999998</v>
      </c>
      <c r="M239" s="21">
        <f>VLOOKUP($B239,'Basic Ratio'!$D$124:$AU$135,Graph!A230,FALSE)</f>
        <v>2.4059900000000001</v>
      </c>
      <c r="N239" s="21">
        <f>VLOOKUP($B239,'Basic Ratio'!$D$136:$AU$147,Graph!A230,FALSE)</f>
        <v>1.6673199999999999</v>
      </c>
    </row>
    <row r="240" spans="1:14" ht="13.5" customHeight="1" x14ac:dyDescent="0.15">
      <c r="B240" s="18">
        <f t="shared" si="30"/>
        <v>2017</v>
      </c>
      <c r="C240" s="21">
        <f>VLOOKUP($B240,'Basic Ratio'!$D$4:$AU$15,Graph!A230,FALSE)</f>
        <v>2.4571900000000002</v>
      </c>
      <c r="D240" s="21">
        <f>VLOOKUP($B240,'Basic Ratio'!$D$16:$AU$27,Graph!A230,FALSE)</f>
        <v>2.2576999999999998</v>
      </c>
      <c r="E240" s="21">
        <f>VLOOKUP($B240,'Basic Ratio'!$D$28:$AU$38,Graph!A230,FALSE)</f>
        <v>1.7824500000000001</v>
      </c>
      <c r="F240" s="21">
        <f>VLOOKUP($B240,'Basic Ratio'!$D$40:$AU$51,Graph!A230,FALSE)</f>
        <v>2.1246299999999998</v>
      </c>
      <c r="G240" s="21">
        <f>VLOOKUP($B240,'Basic Ratio'!$D$52:$AU$63,Graph!A230,FALSE)</f>
        <v>1.4339900000000001</v>
      </c>
      <c r="H240" s="21">
        <f>VLOOKUP($B240,'Basic Ratio'!$D$64:$AU$75,Graph!A230,FALSE)</f>
        <v>3.0361400000000001</v>
      </c>
      <c r="I240" s="21">
        <f>VLOOKUP($B240,'Basic Ratio'!$D$76:$AU$87,Graph!A230,FALSE)</f>
        <v>1.9444900000000001</v>
      </c>
      <c r="J240" s="21">
        <f>VLOOKUP($B240,'Basic Ratio'!$D$88:$AU$99,Graph!A230,FALSE)</f>
        <v>1.7119200000000001</v>
      </c>
      <c r="K240" s="21">
        <f>VLOOKUP($B240,'Basic Ratio'!$D$100:$AU$111,Graph!A230,FALSE)</f>
        <v>2.0722499999999999</v>
      </c>
      <c r="L240" s="21">
        <f>VLOOKUP($B240,'Basic Ratio'!$D$112:$AU$123,Graph!A230,FALSE)</f>
        <v>2.5376400000000001</v>
      </c>
      <c r="M240" s="21">
        <f>VLOOKUP($B240,'Basic Ratio'!$D$124:$AU$135,Graph!A230,FALSE)</f>
        <v>3.6608000000000001</v>
      </c>
      <c r="N240" s="21">
        <f>VLOOKUP($B240,'Basic Ratio'!$D$136:$AU$147,Graph!A230,FALSE)</f>
        <v>1.47316</v>
      </c>
    </row>
    <row r="241" spans="1:14" ht="13.5" customHeight="1" x14ac:dyDescent="0.15">
      <c r="B241" s="18">
        <f>B226</f>
        <v>2018</v>
      </c>
      <c r="C241" s="21">
        <f>VLOOKUP($B241,'Basic Ratio'!$D$4:$AU$15,Graph!A230,FALSE)</f>
        <v>2.47939</v>
      </c>
      <c r="D241" s="21">
        <f>VLOOKUP($B241,'Basic Ratio'!$D$16:$AU$27,Graph!A230,FALSE)</f>
        <v>0.96350999999999998</v>
      </c>
      <c r="E241" s="21">
        <f>VLOOKUP($B241,'Basic Ratio'!$D$28:$AU$39,Graph!A230,FALSE)</f>
        <v>1.95262</v>
      </c>
      <c r="F241" s="21">
        <f>VLOOKUP($B241,'Basic Ratio'!$D$40:$AU$51,Graph!A230,FALSE)</f>
        <v>2.09151</v>
      </c>
      <c r="G241" s="21">
        <f>VLOOKUP($B241,'Basic Ratio'!$D$52:$AU$63,Graph!A230,FALSE)</f>
        <v>1.6007</v>
      </c>
      <c r="H241" s="21">
        <f>VLOOKUP($B241,'Basic Ratio'!$D$64:$AU$75,Graph!A230,FALSE)</f>
        <v>2.9292199999999999</v>
      </c>
      <c r="I241" s="21">
        <f>VLOOKUP($B241,'Basic Ratio'!$D$76:$AU$87,Graph!A230,FALSE)</f>
        <v>1.4684600000000001</v>
      </c>
      <c r="J241" s="21">
        <f>VLOOKUP($B241,'Basic Ratio'!$D$88:$AU$99,Graph!A230,FALSE)</f>
        <v>1.98221</v>
      </c>
      <c r="K241" s="21">
        <f>VLOOKUP($B241,'Basic Ratio'!$D$100:$AU$111,Graph!A230,FALSE)</f>
        <v>2.3552900000000001</v>
      </c>
      <c r="L241" s="21">
        <f>VLOOKUP($B241,'Basic Ratio'!$D$112:$AU$123,Graph!A230,FALSE)</f>
        <v>2.5603600000000002</v>
      </c>
      <c r="M241" s="21">
        <f>VLOOKUP($B241,'Basic Ratio'!$D$124:$AU$135,Graph!A230,FALSE)</f>
        <v>6.0099099999999996</v>
      </c>
      <c r="N241" s="21">
        <f>VLOOKUP($B241,'Basic Ratio'!$D$136:$AU$147,Graph!A230,FALSE)</f>
        <v>1.4752799999999999</v>
      </c>
    </row>
    <row r="245" spans="1:14" ht="3" customHeight="1" x14ac:dyDescent="0.15"/>
    <row r="246" spans="1:14" ht="13.5" customHeight="1" x14ac:dyDescent="0.15">
      <c r="A246" s="15">
        <v>22</v>
      </c>
      <c r="B246" s="16" t="s">
        <v>200</v>
      </c>
      <c r="F246" s="20" t="s">
        <v>1044</v>
      </c>
    </row>
    <row r="247" spans="1:14" ht="13.5" customHeight="1" x14ac:dyDescent="0.15">
      <c r="B247" s="18"/>
      <c r="C247" s="33" t="str">
        <f>C231</f>
        <v>ｴｰｻﾞｲ</v>
      </c>
      <c r="D247" s="33" t="str">
        <f t="shared" ref="D247:N247" si="31">D231</f>
        <v>武田薬品</v>
      </c>
      <c r="E247" s="33" t="str">
        <f t="shared" si="31"/>
        <v>ｱｽﾃﾗｽ</v>
      </c>
      <c r="F247" s="33" t="str">
        <f t="shared" si="31"/>
        <v>第一三共</v>
      </c>
      <c r="G247" s="33" t="str">
        <f t="shared" si="31"/>
        <v>中外</v>
      </c>
      <c r="H247" s="33" t="str">
        <f t="shared" si="31"/>
        <v>大塚</v>
      </c>
      <c r="I247" s="33" t="str">
        <f t="shared" si="31"/>
        <v>塩野義</v>
      </c>
      <c r="J247" s="21" t="str">
        <f t="shared" si="31"/>
        <v>Biogen</v>
      </c>
      <c r="K247" s="21" t="str">
        <f t="shared" si="31"/>
        <v>Roche</v>
      </c>
      <c r="L247" s="21" t="str">
        <f t="shared" si="31"/>
        <v>Merck</v>
      </c>
      <c r="M247" s="21" t="str">
        <f t="shared" si="31"/>
        <v>Gilead</v>
      </c>
      <c r="N247" s="21" t="str">
        <f t="shared" si="31"/>
        <v>Pfizer</v>
      </c>
    </row>
    <row r="248" spans="1:14" ht="13.5" customHeight="1" x14ac:dyDescent="0.15">
      <c r="B248" s="18">
        <f t="shared" ref="B248:B256" si="32">B249-1</f>
        <v>2009</v>
      </c>
      <c r="C248" s="22">
        <f>VLOOKUP($B248,'Basic Ratio'!$D$4:$AU$15,Graph!A246,FALSE)</f>
        <v>2.1796000000000002</v>
      </c>
      <c r="D248" s="22">
        <f>VLOOKUP($B248,'Basic Ratio'!$D$16:$AU$27,Graph!A246,FALSE)</f>
        <v>3.6708500000000002</v>
      </c>
      <c r="E248" s="22">
        <f>VLOOKUP($B248,'Basic Ratio'!$D$28:$AU$39,Graph!A246,FALSE)</f>
        <v>3.5667200000000001</v>
      </c>
      <c r="F248" s="22">
        <f>VLOOKUP($B248,'Basic Ratio'!$D$40:$AU$51,Graph!A246,FALSE)</f>
        <v>3.04956</v>
      </c>
      <c r="G248" s="22">
        <f>VLOOKUP($B248,'Basic Ratio'!$D$52:$AU$63,Graph!A246,FALSE)</f>
        <v>4.0933000000000002</v>
      </c>
      <c r="H248" s="22">
        <f>VLOOKUP($B248,'Basic Ratio'!$D$64:$AU$75,Graph!A246,FALSE)</f>
        <v>2.41018</v>
      </c>
      <c r="I248" s="22">
        <f>VLOOKUP($B248,'Basic Ratio'!$D$76:$AU$87,Graph!A246,FALSE)</f>
        <v>3.7507700000000002</v>
      </c>
      <c r="J248" s="22">
        <f>VLOOKUP($B248,'Basic Ratio'!$D$88:$AU$99,Graph!A246,FALSE)</f>
        <v>3.4696500000000001</v>
      </c>
      <c r="K248" s="22">
        <f>VLOOKUP($B248,'Basic Ratio'!$D$100:$AU$111,Graph!A246,FALSE)</f>
        <v>1.74373</v>
      </c>
      <c r="L248" s="22">
        <f>VLOOKUP($B248,'Basic Ratio'!$D$112:$AU$123,Graph!A246,FALSE)</f>
        <v>1.81779</v>
      </c>
      <c r="M248" s="22">
        <f>VLOOKUP($B248,'Basic Ratio'!$D$124:$AU$135,Graph!A246,FALSE)</f>
        <v>2.5713200000000001</v>
      </c>
      <c r="N248" s="22">
        <f>VLOOKUP($B248,'Basic Ratio'!$D$136:$AU$147,Graph!A246,FALSE)</f>
        <v>1.6566799999999999</v>
      </c>
    </row>
    <row r="249" spans="1:14" ht="13.5" customHeight="1" x14ac:dyDescent="0.15">
      <c r="B249" s="18">
        <f t="shared" si="32"/>
        <v>2010</v>
      </c>
      <c r="C249" s="22">
        <f>VLOOKUP($B249,'Basic Ratio'!$D$4:$AU$15,Graph!A246,FALSE)</f>
        <v>2.2626499999999998</v>
      </c>
      <c r="D249" s="22">
        <f>VLOOKUP($B249,'Basic Ratio'!$D$16:$AU$27,Graph!A246,FALSE)</f>
        <v>3.6332300000000002</v>
      </c>
      <c r="E249" s="22">
        <f>VLOOKUP($B249,'Basic Ratio'!$D$28:$AU$38,Graph!A246,FALSE)</f>
        <v>2.7254700000000001</v>
      </c>
      <c r="F249" s="22">
        <f>VLOOKUP($B249,'Basic Ratio'!$D$40:$AU$51,Graph!A246,FALSE)</f>
        <v>2.91275</v>
      </c>
      <c r="G249" s="22">
        <f>VLOOKUP($B249,'Basic Ratio'!$D$52:$AU$63,Graph!A246,FALSE)</f>
        <v>7.0820400000000001</v>
      </c>
      <c r="H249" s="22">
        <f>VLOOKUP($B249,'Basic Ratio'!$D$64:$AU$75,Graph!A246,FALSE)</f>
        <v>3.3428499999999999</v>
      </c>
      <c r="I249" s="22">
        <f>VLOOKUP($B249,'Basic Ratio'!$D$76:$AU$87,Graph!A246,FALSE)</f>
        <v>3.2189999999999999</v>
      </c>
      <c r="J249" s="22">
        <f>VLOOKUP($B249,'Basic Ratio'!$D$88:$AU$99,Graph!A246,FALSE)</f>
        <v>2.4191699999999998</v>
      </c>
      <c r="K249" s="22">
        <f>VLOOKUP($B249,'Basic Ratio'!$D$100:$AU$111,Graph!A246,FALSE)</f>
        <v>1.8434999999999999</v>
      </c>
      <c r="L249" s="22">
        <f>VLOOKUP($B249,'Basic Ratio'!$D$112:$AU$123,Graph!A246,FALSE)</f>
        <v>1.85819</v>
      </c>
      <c r="M249" s="22">
        <f>VLOOKUP($B249,'Basic Ratio'!$D$124:$AU$135,Graph!A246,FALSE)</f>
        <v>2.3157000000000001</v>
      </c>
      <c r="N249" s="22">
        <f>VLOOKUP($B249,'Basic Ratio'!$D$136:$AU$147,Graph!A246,FALSE)</f>
        <v>2.1306400000000001</v>
      </c>
    </row>
    <row r="250" spans="1:14" ht="13.5" customHeight="1" x14ac:dyDescent="0.15">
      <c r="B250" s="18">
        <f t="shared" si="32"/>
        <v>2011</v>
      </c>
      <c r="C250" s="22">
        <f>VLOOKUP($B250,'Basic Ratio'!$D$4:$AU$15,Graph!A246,FALSE)</f>
        <v>2.52888</v>
      </c>
      <c r="D250" s="22">
        <f>VLOOKUP($B250,'Basic Ratio'!$D$16:$AU$27,Graph!A246,FALSE)</f>
        <v>1.7014</v>
      </c>
      <c r="E250" s="22">
        <f>VLOOKUP($B250,'Basic Ratio'!$D$28:$AU$38,Graph!A246,FALSE)</f>
        <v>2.48617</v>
      </c>
      <c r="F250" s="22">
        <f>VLOOKUP($B250,'Basic Ratio'!$D$40:$AU$51,Graph!A246,FALSE)</f>
        <v>2.1812800000000001</v>
      </c>
      <c r="G250" s="22">
        <f>VLOOKUP($B250,'Basic Ratio'!$D$52:$AU$63,Graph!A246,FALSE)</f>
        <v>6.0944200000000004</v>
      </c>
      <c r="H250" s="22">
        <f>VLOOKUP($B250,'Basic Ratio'!$D$64:$AU$75,Graph!A246,FALSE)</f>
        <v>3.2512300000000001</v>
      </c>
      <c r="I250" s="22">
        <f>VLOOKUP($B250,'Basic Ratio'!$D$76:$AU$87,Graph!A246,FALSE)</f>
        <v>2.9359299999999999</v>
      </c>
      <c r="J250" s="22">
        <f>VLOOKUP($B250,'Basic Ratio'!$D$88:$AU$99,Graph!A246,FALSE)</f>
        <v>3.25935</v>
      </c>
      <c r="K250" s="22">
        <f>VLOOKUP($B250,'Basic Ratio'!$D$100:$AU$111,Graph!A246,FALSE)</f>
        <v>1.7416400000000001</v>
      </c>
      <c r="L250" s="22">
        <f>VLOOKUP($B250,'Basic Ratio'!$D$112:$AU$123,Graph!A246,FALSE)</f>
        <v>2.0425399999999998</v>
      </c>
      <c r="M250" s="22">
        <f>VLOOKUP($B250,'Basic Ratio'!$D$124:$AU$135,Graph!A246,FALSE)</f>
        <v>5.53477</v>
      </c>
      <c r="N250" s="22">
        <f>VLOOKUP($B250,'Basic Ratio'!$D$136:$AU$147,Graph!A246,FALSE)</f>
        <v>2.1037400000000002</v>
      </c>
    </row>
    <row r="251" spans="1:14" ht="13.5" customHeight="1" x14ac:dyDescent="0.15">
      <c r="B251" s="18">
        <f t="shared" si="32"/>
        <v>2012</v>
      </c>
      <c r="C251" s="22">
        <f>VLOOKUP($B251,'Basic Ratio'!$D$4:$AU$15,Graph!A246,FALSE)</f>
        <v>2.4600300000000002</v>
      </c>
      <c r="D251" s="22">
        <f>VLOOKUP($B251,'Basic Ratio'!$D$16:$AU$27,Graph!A246,FALSE)</f>
        <v>2.3712599999999999</v>
      </c>
      <c r="E251" s="22">
        <f>VLOOKUP($B251,'Basic Ratio'!$D$28:$AU$38,Graph!A246,FALSE)</f>
        <v>2.6382599999999998</v>
      </c>
      <c r="F251" s="22">
        <f>VLOOKUP($B251,'Basic Ratio'!$D$40:$AU$51,Graph!A246,FALSE)</f>
        <v>2.16377</v>
      </c>
      <c r="G251" s="22">
        <f>VLOOKUP($B251,'Basic Ratio'!$D$52:$AU$63,Graph!A246,FALSE)</f>
        <v>5.1913099999999996</v>
      </c>
      <c r="H251" s="22">
        <f>VLOOKUP($B251,'Basic Ratio'!$D$64:$AU$75,Graph!A246,FALSE)</f>
        <v>3.1189900000000002</v>
      </c>
      <c r="I251" s="22">
        <f>VLOOKUP($B251,'Basic Ratio'!$D$76:$AU$87,Graph!A246,FALSE)</f>
        <v>2.7171699999999999</v>
      </c>
      <c r="J251" s="22">
        <f>VLOOKUP($B251,'Basic Ratio'!$D$88:$AU$99,Graph!A246,FALSE)</f>
        <v>1.9575</v>
      </c>
      <c r="K251" s="22">
        <f>VLOOKUP($B251,'Basic Ratio'!$D$100:$AU$111,Graph!A246,FALSE)</f>
        <v>1.55233</v>
      </c>
      <c r="L251" s="22">
        <f>VLOOKUP($B251,'Basic Ratio'!$D$112:$AU$123,Graph!A246,FALSE)</f>
        <v>1.89977</v>
      </c>
      <c r="M251" s="22">
        <f>VLOOKUP($B251,'Basic Ratio'!$D$124:$AU$135,Graph!A246,FALSE)</f>
        <v>1.45269</v>
      </c>
      <c r="N251" s="22">
        <f>VLOOKUP($B251,'Basic Ratio'!$D$136:$AU$147,Graph!A246,FALSE)</f>
        <v>2.2212999999999998</v>
      </c>
    </row>
    <row r="252" spans="1:14" ht="13.5" customHeight="1" x14ac:dyDescent="0.15">
      <c r="B252" s="18">
        <f t="shared" si="32"/>
        <v>2013</v>
      </c>
      <c r="C252" s="22">
        <f>VLOOKUP($B252,'Basic Ratio'!$D$4:$AU$15,Graph!A246,FALSE)</f>
        <v>2.5937600000000001</v>
      </c>
      <c r="D252" s="22">
        <f>VLOOKUP($B252,'Basic Ratio'!$D$16:$AU$27,Graph!A246,FALSE)</f>
        <v>1.98384</v>
      </c>
      <c r="E252" s="22">
        <f>VLOOKUP($B252,'Basic Ratio'!$D$28:$AU$38,Graph!A246,FALSE)</f>
        <v>2.6807300000000001</v>
      </c>
      <c r="F252" s="22">
        <f>VLOOKUP($B252,'Basic Ratio'!$D$40:$AU$51,Graph!A246,FALSE)</f>
        <v>2.1479400000000002</v>
      </c>
      <c r="G252" s="22">
        <f>VLOOKUP($B252,'Basic Ratio'!$D$52:$AU$63,Graph!A246,FALSE)</f>
        <v>5.1627999999999998</v>
      </c>
      <c r="H252" s="22" t="e">
        <f>VLOOKUP($B252,'Basic Ratio'!$D$64:$AU$75,Graph!A246,FALSE)</f>
        <v>#N/A</v>
      </c>
      <c r="I252" s="22">
        <f>VLOOKUP($B252,'Basic Ratio'!$D$76:$AU$87,Graph!A246,FALSE)</f>
        <v>3.21766</v>
      </c>
      <c r="J252" s="22">
        <f>VLOOKUP($B252,'Basic Ratio'!$D$88:$AU$99,Graph!A246,FALSE)</f>
        <v>1.8113900000000001</v>
      </c>
      <c r="K252" s="22">
        <f>VLOOKUP($B252,'Basic Ratio'!$D$100:$AU$111,Graph!A246,FALSE)</f>
        <v>1.8505100000000001</v>
      </c>
      <c r="L252" s="22">
        <f>VLOOKUP($B252,'Basic Ratio'!$D$112:$AU$123,Graph!A246,FALSE)</f>
        <v>1.99715</v>
      </c>
      <c r="M252" s="22">
        <f>VLOOKUP($B252,'Basic Ratio'!$D$124:$AU$135,Graph!A246,FALSE)</f>
        <v>1.09209</v>
      </c>
      <c r="N252" s="22">
        <f>VLOOKUP($B252,'Basic Ratio'!$D$136:$AU$147,Graph!A246,FALSE)</f>
        <v>2.4070900000000002</v>
      </c>
    </row>
    <row r="253" spans="1:14" ht="13.5" customHeight="1" x14ac:dyDescent="0.15">
      <c r="B253" s="18">
        <f t="shared" si="32"/>
        <v>2014</v>
      </c>
      <c r="C253" s="22">
        <f>VLOOKUP($B253,'Basic Ratio'!$D$4:$AU$15,Graph!A246,FALSE)</f>
        <v>2.2707000000000002</v>
      </c>
      <c r="D253" s="22">
        <f>VLOOKUP($B253,'Basic Ratio'!$D$16:$AU$27,Graph!A246,FALSE)</f>
        <v>1.49492</v>
      </c>
      <c r="E253" s="22">
        <f>VLOOKUP($B253,'Basic Ratio'!$D$28:$AU$38,Graph!A246,FALSE)</f>
        <v>2.2950400000000002</v>
      </c>
      <c r="F253" s="22">
        <f>VLOOKUP($B253,'Basic Ratio'!$D$40:$AU$51,Graph!A246,FALSE)</f>
        <v>2.6436000000000002</v>
      </c>
      <c r="G253" s="22">
        <f>VLOOKUP($B253,'Basic Ratio'!$D$52:$AU$63,Graph!A246,FALSE)</f>
        <v>4.7127600000000003</v>
      </c>
      <c r="H253" s="22">
        <f>VLOOKUP($B253,'Basic Ratio'!$D$64:$AU$75,Graph!A246,FALSE)</f>
        <v>2.8501799999999999</v>
      </c>
      <c r="I253" s="22">
        <f>VLOOKUP($B253,'Basic Ratio'!$D$76:$AU$87,Graph!A246,FALSE)</f>
        <v>3.8343799999999999</v>
      </c>
      <c r="J253" s="22">
        <f>VLOOKUP($B253,'Basic Ratio'!$D$88:$AU$99,Graph!A246,FALSE)</f>
        <v>2.04454</v>
      </c>
      <c r="K253" s="22">
        <f>VLOOKUP($B253,'Basic Ratio'!$D$100:$AU$111,Graph!A246,FALSE)</f>
        <v>1.34646</v>
      </c>
      <c r="L253" s="22">
        <f>VLOOKUP($B253,'Basic Ratio'!$D$112:$AU$123,Graph!A246,FALSE)</f>
        <v>1.7723</v>
      </c>
      <c r="M253" s="22">
        <f>VLOOKUP($B253,'Basic Ratio'!$D$124:$AU$135,Graph!A246,FALSE)</f>
        <v>3.0748099999999998</v>
      </c>
      <c r="N253" s="22">
        <f>VLOOKUP($B253,'Basic Ratio'!$D$136:$AU$147,Graph!A246,FALSE)</f>
        <v>2.5753900000000001</v>
      </c>
    </row>
    <row r="254" spans="1:14" ht="13.5" customHeight="1" x14ac:dyDescent="0.15">
      <c r="B254" s="18">
        <f t="shared" si="32"/>
        <v>2015</v>
      </c>
      <c r="C254" s="22">
        <f>VLOOKUP($B254,'Basic Ratio'!$D$4:$AU$15,Graph!A246,FALSE)</f>
        <v>2.94747</v>
      </c>
      <c r="D254" s="22">
        <f>VLOOKUP($B254,'Basic Ratio'!$D$16:$AU$27,Graph!A246,FALSE)</f>
        <v>1.6026199999999999</v>
      </c>
      <c r="E254" s="22">
        <f>VLOOKUP($B254,'Basic Ratio'!$D$28:$AU$38,Graph!A246,FALSE)</f>
        <v>2.1713300000000002</v>
      </c>
      <c r="F254" s="22">
        <f>VLOOKUP($B254,'Basic Ratio'!$D$40:$AU$51,Graph!A246,FALSE)</f>
        <v>2.9636200000000001</v>
      </c>
      <c r="G254" s="22">
        <f>VLOOKUP($B254,'Basic Ratio'!$D$52:$AU$63,Graph!A246,FALSE)</f>
        <v>4.2671099999999997</v>
      </c>
      <c r="H254" s="22">
        <f>VLOOKUP($B254,'Basic Ratio'!$D$64:$AU$75,Graph!A246,FALSE)</f>
        <v>2.5196900000000002</v>
      </c>
      <c r="I254" s="22">
        <f>VLOOKUP($B254,'Basic Ratio'!$D$76:$AU$87,Graph!A246,FALSE)</f>
        <v>4.3845799999999997</v>
      </c>
      <c r="J254" s="22">
        <f>VLOOKUP($B254,'Basic Ratio'!$D$88:$AU$99,Graph!A246,FALSE)</f>
        <v>2.5993300000000001</v>
      </c>
      <c r="K254" s="22">
        <f>VLOOKUP($B254,'Basic Ratio'!$D$100:$AU$111,Graph!A246,FALSE)</f>
        <v>1.18571</v>
      </c>
      <c r="L254" s="22">
        <f>VLOOKUP($B254,'Basic Ratio'!$D$112:$AU$123,Graph!A246,FALSE)</f>
        <v>1.54945</v>
      </c>
      <c r="M254" s="22">
        <f>VLOOKUP($B254,'Basic Ratio'!$D$124:$AU$135,Graph!A246,FALSE)</f>
        <v>2.5037400000000001</v>
      </c>
      <c r="N254" s="22">
        <f>VLOOKUP($B254,'Basic Ratio'!$D$136:$AU$147,Graph!A246,FALSE)</f>
        <v>1.49003</v>
      </c>
    </row>
    <row r="255" spans="1:14" ht="13.5" customHeight="1" x14ac:dyDescent="0.15">
      <c r="B255" s="18">
        <f t="shared" si="32"/>
        <v>2016</v>
      </c>
      <c r="C255" s="22">
        <f>VLOOKUP($B255,'Basic Ratio'!$D$4:$AU$15,Graph!A246,FALSE)</f>
        <v>2.16439</v>
      </c>
      <c r="D255" s="22">
        <f>VLOOKUP($B255,'Basic Ratio'!$D$16:$AU$27,Graph!A246,FALSE)</f>
        <v>0.92247000000000001</v>
      </c>
      <c r="E255" s="22">
        <f>VLOOKUP($B255,'Basic Ratio'!$D$28:$AU$38,Graph!A246,FALSE)</f>
        <v>2.19245</v>
      </c>
      <c r="F255" s="22">
        <f>VLOOKUP($B255,'Basic Ratio'!$D$40:$AU$51,Graph!A246,FALSE)</f>
        <v>3.6769099999999999</v>
      </c>
      <c r="G255" s="22">
        <f>VLOOKUP($B255,'Basic Ratio'!$D$52:$AU$63,Graph!A246,FALSE)</f>
        <v>4.68025</v>
      </c>
      <c r="H255" s="22">
        <f>VLOOKUP($B255,'Basic Ratio'!$D$64:$AU$75,Graph!A246,FALSE)</f>
        <v>2.5511300000000001</v>
      </c>
      <c r="I255" s="22">
        <f>VLOOKUP($B255,'Basic Ratio'!$D$76:$AU$87,Graph!A246,FALSE)</f>
        <v>3.7903199999999999</v>
      </c>
      <c r="J255" s="22">
        <f>VLOOKUP($B255,'Basic Ratio'!$D$88:$AU$99,Graph!A246,FALSE)</f>
        <v>2.55335</v>
      </c>
      <c r="K255" s="22">
        <f>VLOOKUP($B255,'Basic Ratio'!$D$100:$AU$111,Graph!A246,FALSE)</f>
        <v>1.26858</v>
      </c>
      <c r="L255" s="22">
        <f>VLOOKUP($B255,'Basic Ratio'!$D$112:$AU$123,Graph!A246,FALSE)</f>
        <v>1.7794700000000001</v>
      </c>
      <c r="M255" s="22">
        <f>VLOOKUP($B255,'Basic Ratio'!$D$124:$AU$135,Graph!A246,FALSE)</f>
        <v>2.1249699999999998</v>
      </c>
      <c r="N255" s="22">
        <f>VLOOKUP($B255,'Basic Ratio'!$D$136:$AU$147,Graph!A246,FALSE)</f>
        <v>1.2517799999999999</v>
      </c>
    </row>
    <row r="256" spans="1:14" ht="13.5" customHeight="1" x14ac:dyDescent="0.15">
      <c r="B256" s="18">
        <f t="shared" si="32"/>
        <v>2017</v>
      </c>
      <c r="C256" s="22">
        <f>VLOOKUP($B256,'Basic Ratio'!$D$4:$AU$15,Graph!A246,FALSE)</f>
        <v>2.2175099999999999</v>
      </c>
      <c r="D256" s="22">
        <f>VLOOKUP($B256,'Basic Ratio'!$D$16:$AU$27,Graph!A246,FALSE)</f>
        <v>1.4627699999999999</v>
      </c>
      <c r="E256" s="22">
        <f>VLOOKUP($B256,'Basic Ratio'!$D$28:$AU$38,Graph!A246,FALSE)</f>
        <v>2.0056400000000001</v>
      </c>
      <c r="F256" s="22">
        <f>VLOOKUP($B256,'Basic Ratio'!$D$40:$AU$51,Graph!A246,FALSE)</f>
        <v>3.4028</v>
      </c>
      <c r="G256" s="22">
        <f>VLOOKUP($B256,'Basic Ratio'!$D$52:$AU$63,Graph!A246,FALSE)</f>
        <v>4.8749500000000001</v>
      </c>
      <c r="H256" s="22">
        <f>VLOOKUP($B256,'Basic Ratio'!$D$64:$AU$75,Graph!A246,FALSE)</f>
        <v>2.6159699999999999</v>
      </c>
      <c r="I256" s="22">
        <f>VLOOKUP($B256,'Basic Ratio'!$D$76:$AU$87,Graph!A246,FALSE)</f>
        <v>5.3918600000000003</v>
      </c>
      <c r="J256" s="22">
        <f>VLOOKUP($B256,'Basic Ratio'!$D$88:$AU$99,Graph!A246,FALSE)</f>
        <v>2.3375400000000002</v>
      </c>
      <c r="K256" s="22">
        <f>VLOOKUP($B256,'Basic Ratio'!$D$100:$AU$111,Graph!A246,FALSE)</f>
        <v>1.4247300000000001</v>
      </c>
      <c r="L256" s="22">
        <f>VLOOKUP($B256,'Basic Ratio'!$D$112:$AU$123,Graph!A246,FALSE)</f>
        <v>1.3305</v>
      </c>
      <c r="M256" s="22">
        <f>VLOOKUP($B256,'Basic Ratio'!$D$124:$AU$135,Graph!A246,FALSE)</f>
        <v>2.7351100000000002</v>
      </c>
      <c r="N256" s="22">
        <f>VLOOKUP($B256,'Basic Ratio'!$D$136:$AU$147,Graph!A246,FALSE)</f>
        <v>1.35215</v>
      </c>
    </row>
    <row r="257" spans="1:14" ht="13.5" customHeight="1" x14ac:dyDescent="0.15">
      <c r="B257" s="18">
        <f>B241</f>
        <v>2018</v>
      </c>
      <c r="C257" s="22">
        <f>VLOOKUP($B257,'Basic Ratio'!$D$4:$AU$15,Graph!A246,FALSE)</f>
        <v>1.9685299999999999</v>
      </c>
      <c r="D257" s="22">
        <f>VLOOKUP($B257,'Basic Ratio'!$D$16:$AU$27,Graph!A246,FALSE)</f>
        <v>1.21495</v>
      </c>
      <c r="E257" s="22">
        <f>VLOOKUP($B257,'Basic Ratio'!$D$28:$AU$39,Graph!A246,FALSE)</f>
        <v>1.72898</v>
      </c>
      <c r="F257" s="22">
        <f>VLOOKUP($B257,'Basic Ratio'!$D$40:$AU$51,Graph!A246,FALSE)</f>
        <v>3.6262400000000001</v>
      </c>
      <c r="G257" s="22">
        <f>VLOOKUP($B257,'Basic Ratio'!$D$52:$AU$63,Graph!A246,FALSE)</f>
        <v>4.43797</v>
      </c>
      <c r="H257" s="22">
        <f>VLOOKUP($B257,'Basic Ratio'!$D$64:$AU$75,Graph!A246,FALSE)</f>
        <v>2.18268</v>
      </c>
      <c r="I257" s="22">
        <f>VLOOKUP($B257,'Basic Ratio'!$D$76:$AU$87,Graph!A246,FALSE)</f>
        <v>5.1818900000000001</v>
      </c>
      <c r="J257" s="22">
        <f>VLOOKUP($B257,'Basic Ratio'!$D$88:$AU$99,Graph!A246,FALSE)</f>
        <v>2.3188</v>
      </c>
      <c r="K257" s="22">
        <f>VLOOKUP($B257,'Basic Ratio'!$D$100:$AU$111,Graph!A246,FALSE)</f>
        <v>1.3998999999999999</v>
      </c>
      <c r="L257" s="22">
        <f>VLOOKUP($B257,'Basic Ratio'!$D$112:$AU$123,Graph!A246,FALSE)</f>
        <v>1.16523</v>
      </c>
      <c r="M257" s="22">
        <f>VLOOKUP($B257,'Basic Ratio'!$D$124:$AU$135,Graph!A246,FALSE)</f>
        <v>3.3791600000000002</v>
      </c>
      <c r="N257" s="22">
        <f>VLOOKUP($B257,'Basic Ratio'!$D$136:$AU$147,Graph!A246,FALSE)</f>
        <v>1.56714</v>
      </c>
    </row>
    <row r="258" spans="1:14" ht="13.5" customHeight="1" x14ac:dyDescent="0.15"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</row>
    <row r="259" spans="1:14" ht="13.5" customHeight="1" x14ac:dyDescent="0.15">
      <c r="C259" s="23"/>
      <c r="D259" s="23"/>
      <c r="E259" s="23"/>
      <c r="F259" s="23"/>
      <c r="G259" s="23"/>
      <c r="H259" s="23"/>
      <c r="I259" s="23"/>
      <c r="J259" s="23"/>
      <c r="K259" s="23"/>
      <c r="L259" s="23"/>
      <c r="M259" s="23"/>
      <c r="N259" s="23"/>
    </row>
    <row r="260" spans="1:14" ht="13.5" customHeight="1" x14ac:dyDescent="0.15"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</row>
    <row r="261" spans="1:14" ht="13.5" customHeight="1" x14ac:dyDescent="0.15">
      <c r="A261" s="15">
        <v>23</v>
      </c>
      <c r="B261" s="16" t="s">
        <v>201</v>
      </c>
      <c r="C261" s="23"/>
      <c r="D261" s="23"/>
      <c r="E261" s="23"/>
      <c r="F261" s="23" t="s">
        <v>1045</v>
      </c>
      <c r="G261" s="23"/>
      <c r="H261" s="23"/>
      <c r="I261" s="23"/>
      <c r="J261" s="23"/>
      <c r="K261" s="23"/>
      <c r="L261" s="23"/>
      <c r="M261" s="23"/>
      <c r="N261" s="23"/>
    </row>
    <row r="262" spans="1:14" ht="13.5" customHeight="1" x14ac:dyDescent="0.15">
      <c r="B262" s="18"/>
      <c r="C262" s="33" t="str">
        <f>C247</f>
        <v>ｴｰｻﾞｲ</v>
      </c>
      <c r="D262" s="33" t="str">
        <f t="shared" ref="D262:N262" si="33">D247</f>
        <v>武田薬品</v>
      </c>
      <c r="E262" s="33" t="str">
        <f t="shared" si="33"/>
        <v>ｱｽﾃﾗｽ</v>
      </c>
      <c r="F262" s="33" t="str">
        <f t="shared" si="33"/>
        <v>第一三共</v>
      </c>
      <c r="G262" s="33" t="str">
        <f t="shared" si="33"/>
        <v>中外</v>
      </c>
      <c r="H262" s="33" t="str">
        <f t="shared" si="33"/>
        <v>大塚</v>
      </c>
      <c r="I262" s="33" t="str">
        <f t="shared" si="33"/>
        <v>塩野義</v>
      </c>
      <c r="J262" s="21" t="str">
        <f t="shared" si="33"/>
        <v>Biogen</v>
      </c>
      <c r="K262" s="21" t="str">
        <f t="shared" si="33"/>
        <v>Roche</v>
      </c>
      <c r="L262" s="21" t="str">
        <f t="shared" si="33"/>
        <v>Merck</v>
      </c>
      <c r="M262" s="21" t="str">
        <f t="shared" si="33"/>
        <v>Gilead</v>
      </c>
      <c r="N262" s="21" t="str">
        <f t="shared" si="33"/>
        <v>Pfizer</v>
      </c>
    </row>
    <row r="263" spans="1:14" ht="13.5" customHeight="1" x14ac:dyDescent="0.15">
      <c r="B263" s="18">
        <f t="shared" ref="B263:B271" si="34">B264-1</f>
        <v>2009</v>
      </c>
      <c r="C263" s="22">
        <f>VLOOKUP($B263,'Basic Ratio'!$D$4:$AU$15,Graph!A261,FALSE)</f>
        <v>1.6365499999999999</v>
      </c>
      <c r="D263" s="22">
        <f>VLOOKUP($B263,'Basic Ratio'!$D$16:$AU$27,Graph!A261,FALSE)</f>
        <v>2.71407</v>
      </c>
      <c r="E263" s="22">
        <f>VLOOKUP($B263,'Basic Ratio'!$D$28:$AU$39,Graph!A261,FALSE)</f>
        <v>2.90265</v>
      </c>
      <c r="F263" s="22">
        <f>VLOOKUP($B263,'Basic Ratio'!$D$40:$AU$51,Graph!A261,FALSE)</f>
        <v>2.0377000000000001</v>
      </c>
      <c r="G263" s="22">
        <f>VLOOKUP($B263,'Basic Ratio'!$D$52:$AU$63,Graph!A261,FALSE)</f>
        <v>2.9120599999999999</v>
      </c>
      <c r="H263" s="22">
        <f>VLOOKUP($B263,'Basic Ratio'!$D$64:$AU$75,Graph!A261,FALSE)</f>
        <v>1.8672200000000001</v>
      </c>
      <c r="I263" s="22">
        <f>VLOOKUP($B263,'Basic Ratio'!$D$76:$AU$87,Graph!A261,FALSE)</f>
        <v>2.8116099999999999</v>
      </c>
      <c r="J263" s="22">
        <f>VLOOKUP($B263,'Basic Ratio'!$D$88:$AU$99,Graph!A261,FALSE)</f>
        <v>2.8318699999999999</v>
      </c>
      <c r="K263" s="22">
        <f>VLOOKUP($B263,'Basic Ratio'!$D$100:$AU$111,Graph!A261,FALSE)</f>
        <v>1.3445400000000001</v>
      </c>
      <c r="L263" s="22">
        <f>VLOOKUP($B263,'Basic Ratio'!$D$112:$AU$123,Graph!A261,FALSE)</f>
        <v>1.05786</v>
      </c>
      <c r="M263" s="22">
        <f>VLOOKUP($B263,'Basic Ratio'!$D$124:$AU$135,Graph!A261,FALSE)</f>
        <v>1.6277299999999999</v>
      </c>
      <c r="N263" s="22">
        <f>VLOOKUP($B263,'Basic Ratio'!$D$136:$AU$147,Graph!A261,FALSE)</f>
        <v>1.1943299999999999</v>
      </c>
    </row>
    <row r="264" spans="1:14" ht="13.5" customHeight="1" x14ac:dyDescent="0.15">
      <c r="B264" s="18">
        <f t="shared" si="34"/>
        <v>2010</v>
      </c>
      <c r="C264" s="22">
        <f>VLOOKUP($B264,'Basic Ratio'!$D$4:$AU$15,Graph!A261,FALSE)</f>
        <v>1.67381</v>
      </c>
      <c r="D264" s="22">
        <f>VLOOKUP($B264,'Basic Ratio'!$D$16:$AU$27,Graph!A261,FALSE)</f>
        <v>2.6736900000000001</v>
      </c>
      <c r="E264" s="22">
        <f>VLOOKUP($B264,'Basic Ratio'!$D$28:$AU$38,Graph!A261,FALSE)</f>
        <v>1.82735</v>
      </c>
      <c r="F264" s="22">
        <f>VLOOKUP($B264,'Basic Ratio'!$D$40:$AU$51,Graph!A261,FALSE)</f>
        <v>2.0295100000000001</v>
      </c>
      <c r="G264" s="22">
        <f>VLOOKUP($B264,'Basic Ratio'!$D$52:$AU$63,Graph!A261,FALSE)</f>
        <v>4.7123499999999998</v>
      </c>
      <c r="H264" s="22">
        <f>VLOOKUP($B264,'Basic Ratio'!$D$64:$AU$75,Graph!A261,FALSE)</f>
        <v>2.7190500000000002</v>
      </c>
      <c r="I264" s="22">
        <f>VLOOKUP($B264,'Basic Ratio'!$D$76:$AU$87,Graph!A261,FALSE)</f>
        <v>2.3300100000000001</v>
      </c>
      <c r="J264" s="22">
        <f>VLOOKUP($B264,'Basic Ratio'!$D$88:$AU$99,Graph!A261,FALSE)</f>
        <v>1.9499899999999999</v>
      </c>
      <c r="K264" s="22">
        <f>VLOOKUP($B264,'Basic Ratio'!$D$100:$AU$111,Graph!A261,FALSE)</f>
        <v>1.39625</v>
      </c>
      <c r="L264" s="22">
        <f>VLOOKUP($B264,'Basic Ratio'!$D$112:$AU$123,Graph!A261,FALSE)</f>
        <v>1.2718499999999999</v>
      </c>
      <c r="M264" s="22">
        <f>VLOOKUP($B264,'Basic Ratio'!$D$124:$AU$135,Graph!A261,FALSE)</f>
        <v>1.50942</v>
      </c>
      <c r="N264" s="22">
        <f>VLOOKUP($B264,'Basic Ratio'!$D$136:$AU$147,Graph!A261,FALSE)</f>
        <v>1.6523600000000001</v>
      </c>
    </row>
    <row r="265" spans="1:14" ht="13.5" customHeight="1" x14ac:dyDescent="0.15">
      <c r="B265" s="18">
        <f t="shared" si="34"/>
        <v>2011</v>
      </c>
      <c r="C265" s="22">
        <f>VLOOKUP($B265,'Basic Ratio'!$D$4:$AU$15,Graph!A261,FALSE)</f>
        <v>1.8524499999999999</v>
      </c>
      <c r="D265" s="22">
        <f>VLOOKUP($B265,'Basic Ratio'!$D$16:$AU$27,Graph!A261,FALSE)</f>
        <v>1.0608200000000001</v>
      </c>
      <c r="E265" s="22">
        <f>VLOOKUP($B265,'Basic Ratio'!$D$28:$AU$38,Graph!A261,FALSE)</f>
        <v>1.85572</v>
      </c>
      <c r="F265" s="22">
        <f>VLOOKUP($B265,'Basic Ratio'!$D$40:$AU$51,Graph!A261,FALSE)</f>
        <v>1.3839600000000001</v>
      </c>
      <c r="G265" s="22">
        <f>VLOOKUP($B265,'Basic Ratio'!$D$52:$AU$63,Graph!A261,FALSE)</f>
        <v>4.1783400000000004</v>
      </c>
      <c r="H265" s="22">
        <f>VLOOKUP($B265,'Basic Ratio'!$D$64:$AU$75,Graph!A261,FALSE)</f>
        <v>2.6542599999999998</v>
      </c>
      <c r="I265" s="22">
        <f>VLOOKUP($B265,'Basic Ratio'!$D$76:$AU$87,Graph!A261,FALSE)</f>
        <v>2.07809</v>
      </c>
      <c r="J265" s="22">
        <f>VLOOKUP($B265,'Basic Ratio'!$D$88:$AU$99,Graph!A261,FALSE)</f>
        <v>2.7429199999999998</v>
      </c>
      <c r="K265" s="22">
        <f>VLOOKUP($B265,'Basic Ratio'!$D$100:$AU$111,Graph!A261,FALSE)</f>
        <v>1.3716200000000001</v>
      </c>
      <c r="L265" s="22">
        <f>VLOOKUP($B265,'Basic Ratio'!$D$112:$AU$123,Graph!A261,FALSE)</f>
        <v>1.4471499999999999</v>
      </c>
      <c r="M265" s="22">
        <f>VLOOKUP($B265,'Basic Ratio'!$D$124:$AU$135,Graph!A261,FALSE)</f>
        <v>4.7126900000000003</v>
      </c>
      <c r="N265" s="22">
        <f>VLOOKUP($B265,'Basic Ratio'!$D$136:$AU$147,Graph!A261,FALSE)</f>
        <v>1.5407299999999999</v>
      </c>
    </row>
    <row r="266" spans="1:14" ht="13.5" customHeight="1" x14ac:dyDescent="0.15">
      <c r="B266" s="18">
        <f t="shared" si="34"/>
        <v>2012</v>
      </c>
      <c r="C266" s="22">
        <f>VLOOKUP($B266,'Basic Ratio'!$D$4:$AU$15,Graph!A261,FALSE)</f>
        <v>1.7281299999999999</v>
      </c>
      <c r="D266" s="22">
        <f>VLOOKUP($B266,'Basic Ratio'!$D$16:$AU$27,Graph!A261,FALSE)</f>
        <v>1.4504999999999999</v>
      </c>
      <c r="E266" s="22">
        <f>VLOOKUP($B266,'Basic Ratio'!$D$28:$AU$38,Graph!A261,FALSE)</f>
        <v>1.9544699999999999</v>
      </c>
      <c r="F266" s="22">
        <f>VLOOKUP($B266,'Basic Ratio'!$D$40:$AU$51,Graph!A261,FALSE)</f>
        <v>1.3944000000000001</v>
      </c>
      <c r="G266" s="22">
        <f>VLOOKUP($B266,'Basic Ratio'!$D$52:$AU$63,Graph!A261,FALSE)</f>
        <v>3.6222400000000001</v>
      </c>
      <c r="H266" s="22">
        <f>VLOOKUP($B266,'Basic Ratio'!$D$64:$AU$75,Graph!A261,FALSE)</f>
        <v>2.5101399999999998</v>
      </c>
      <c r="I266" s="22">
        <f>VLOOKUP($B266,'Basic Ratio'!$D$76:$AU$87,Graph!A261,FALSE)</f>
        <v>1.77078</v>
      </c>
      <c r="J266" s="22">
        <f>VLOOKUP($B266,'Basic Ratio'!$D$88:$AU$99,Graph!A261,FALSE)</f>
        <v>1.60551</v>
      </c>
      <c r="K266" s="22">
        <f>VLOOKUP($B266,'Basic Ratio'!$D$100:$AU$111,Graph!A261,FALSE)</f>
        <v>1.2196499999999999</v>
      </c>
      <c r="L266" s="22">
        <f>VLOOKUP($B266,'Basic Ratio'!$D$112:$AU$123,Graph!A261,FALSE)</f>
        <v>1.3143100000000001</v>
      </c>
      <c r="M266" s="22">
        <f>VLOOKUP($B266,'Basic Ratio'!$D$124:$AU$135,Graph!A261,FALSE)</f>
        <v>0.85270000000000001</v>
      </c>
      <c r="N266" s="22">
        <f>VLOOKUP($B266,'Basic Ratio'!$D$136:$AU$147,Graph!A261,FALSE)</f>
        <v>1.5673299999999999</v>
      </c>
    </row>
    <row r="267" spans="1:14" ht="13.5" customHeight="1" x14ac:dyDescent="0.15">
      <c r="B267" s="18">
        <f t="shared" si="34"/>
        <v>2013</v>
      </c>
      <c r="C267" s="22">
        <f>VLOOKUP($B267,'Basic Ratio'!$D$4:$AU$15,Graph!A261,FALSE)</f>
        <v>1.7967500000000001</v>
      </c>
      <c r="D267" s="22">
        <f>VLOOKUP($B267,'Basic Ratio'!$D$16:$AU$27,Graph!A261,FALSE)</f>
        <v>1.38114</v>
      </c>
      <c r="E267" s="22">
        <f>VLOOKUP($B267,'Basic Ratio'!$D$28:$AU$38,Graph!A261,FALSE)</f>
        <v>2.1331000000000002</v>
      </c>
      <c r="F267" s="22">
        <f>VLOOKUP($B267,'Basic Ratio'!$D$40:$AU$51,Graph!A261,FALSE)</f>
        <v>0.98065000000000002</v>
      </c>
      <c r="G267" s="22">
        <f>VLOOKUP($B267,'Basic Ratio'!$D$52:$AU$63,Graph!A261,FALSE)</f>
        <v>3.7170200000000002</v>
      </c>
      <c r="H267" s="22" t="e">
        <f>VLOOKUP($B267,'Basic Ratio'!$D$64:$AU$75,Graph!A261,FALSE)</f>
        <v>#N/A</v>
      </c>
      <c r="I267" s="22">
        <f>VLOOKUP($B267,'Basic Ratio'!$D$76:$AU$87,Graph!A261,FALSE)</f>
        <v>2.2703199999999999</v>
      </c>
      <c r="J267" s="22">
        <f>VLOOKUP($B267,'Basic Ratio'!$D$88:$AU$99,Graph!A261,FALSE)</f>
        <v>1.3079799999999999</v>
      </c>
      <c r="K267" s="22">
        <f>VLOOKUP($B267,'Basic Ratio'!$D$100:$AU$111,Graph!A261,FALSE)</f>
        <v>1.38775</v>
      </c>
      <c r="L267" s="22">
        <f>VLOOKUP($B267,'Basic Ratio'!$D$112:$AU$123,Graph!A261,FALSE)</f>
        <v>1.39618</v>
      </c>
      <c r="M267" s="22">
        <f>VLOOKUP($B267,'Basic Ratio'!$D$124:$AU$135,Graph!A261,FALSE)</f>
        <v>0.67332999999999998</v>
      </c>
      <c r="N267" s="22">
        <f>VLOOKUP($B267,'Basic Ratio'!$D$136:$AU$147,Graph!A261,FALSE)</f>
        <v>1.8993</v>
      </c>
    </row>
    <row r="268" spans="1:14" ht="13.5" customHeight="1" x14ac:dyDescent="0.15">
      <c r="B268" s="18">
        <f t="shared" si="34"/>
        <v>2014</v>
      </c>
      <c r="C268" s="22">
        <f>VLOOKUP($B268,'Basic Ratio'!$D$4:$AU$15,Graph!A261,FALSE)</f>
        <v>1.6629799999999999</v>
      </c>
      <c r="D268" s="22">
        <f>VLOOKUP($B268,'Basic Ratio'!$D$16:$AU$27,Graph!A261,FALSE)</f>
        <v>1.16072</v>
      </c>
      <c r="E268" s="22">
        <f>VLOOKUP($B268,'Basic Ratio'!$D$28:$AU$38,Graph!A261,FALSE)</f>
        <v>1.74932</v>
      </c>
      <c r="F268" s="22">
        <f>VLOOKUP($B268,'Basic Ratio'!$D$40:$AU$51,Graph!A261,FALSE)</f>
        <v>1.4505600000000001</v>
      </c>
      <c r="G268" s="22">
        <f>VLOOKUP($B268,'Basic Ratio'!$D$52:$AU$63,Graph!A261,FALSE)</f>
        <v>3.41018</v>
      </c>
      <c r="H268" s="22">
        <f>VLOOKUP($B268,'Basic Ratio'!$D$64:$AU$75,Graph!A261,FALSE)</f>
        <v>2.23685</v>
      </c>
      <c r="I268" s="22">
        <f>VLOOKUP($B268,'Basic Ratio'!$D$76:$AU$87,Graph!A261,FALSE)</f>
        <v>2.6556899999999999</v>
      </c>
      <c r="J268" s="22">
        <f>VLOOKUP($B268,'Basic Ratio'!$D$88:$AU$99,Graph!A261,FALSE)</f>
        <v>1.5424</v>
      </c>
      <c r="K268" s="22">
        <f>VLOOKUP($B268,'Basic Ratio'!$D$100:$AU$111,Graph!A261,FALSE)</f>
        <v>0.97079000000000004</v>
      </c>
      <c r="L268" s="22">
        <f>VLOOKUP($B268,'Basic Ratio'!$D$112:$AU$123,Graph!A261,FALSE)</f>
        <v>1.21705</v>
      </c>
      <c r="M268" s="22">
        <f>VLOOKUP($B268,'Basic Ratio'!$D$124:$AU$135,Graph!A261,FALSE)</f>
        <v>2.5625800000000001</v>
      </c>
      <c r="N268" s="22">
        <f>VLOOKUP($B268,'Basic Ratio'!$D$136:$AU$147,Graph!A261,FALSE)</f>
        <v>2.1829299999999998</v>
      </c>
    </row>
    <row r="269" spans="1:14" ht="13.5" customHeight="1" x14ac:dyDescent="0.15">
      <c r="B269" s="18">
        <f t="shared" si="34"/>
        <v>2015</v>
      </c>
      <c r="C269" s="22">
        <f>VLOOKUP($B269,'Basic Ratio'!$D$4:$AU$15,Graph!A261,FALSE)</f>
        <v>2.13585</v>
      </c>
      <c r="D269" s="22">
        <f>VLOOKUP($B269,'Basic Ratio'!$D$16:$AU$27,Graph!A261,FALSE)</f>
        <v>1.1556</v>
      </c>
      <c r="E269" s="22">
        <f>VLOOKUP($B269,'Basic Ratio'!$D$28:$AU$38,Graph!A261,FALSE)</f>
        <v>1.7032</v>
      </c>
      <c r="F269" s="22">
        <f>VLOOKUP($B269,'Basic Ratio'!$D$40:$AU$51,Graph!A261,FALSE)</f>
        <v>1.2402599999999999</v>
      </c>
      <c r="G269" s="22">
        <f>VLOOKUP($B269,'Basic Ratio'!$D$52:$AU$63,Graph!A261,FALSE)</f>
        <v>2.9674499999999999</v>
      </c>
      <c r="H269" s="22">
        <f>VLOOKUP($B269,'Basic Ratio'!$D$64:$AU$75,Graph!A261,FALSE)</f>
        <v>2.02474</v>
      </c>
      <c r="I269" s="22">
        <f>VLOOKUP($B269,'Basic Ratio'!$D$76:$AU$87,Graph!A261,FALSE)</f>
        <v>3.37018</v>
      </c>
      <c r="J269" s="22">
        <f>VLOOKUP($B269,'Basic Ratio'!$D$88:$AU$99,Graph!A261,FALSE)</f>
        <v>1.92808</v>
      </c>
      <c r="K269" s="22">
        <f>VLOOKUP($B269,'Basic Ratio'!$D$100:$AU$111,Graph!A261,FALSE)</f>
        <v>0.82345999999999997</v>
      </c>
      <c r="L269" s="22">
        <f>VLOOKUP($B269,'Basic Ratio'!$D$112:$AU$123,Graph!A261,FALSE)</f>
        <v>1.0387500000000001</v>
      </c>
      <c r="M269" s="22">
        <f>VLOOKUP($B269,'Basic Ratio'!$D$124:$AU$135,Graph!A261,FALSE)</f>
        <v>2.0688599999999999</v>
      </c>
      <c r="N269" s="22">
        <f>VLOOKUP($B269,'Basic Ratio'!$D$136:$AU$147,Graph!A261,FALSE)</f>
        <v>1.16096</v>
      </c>
    </row>
    <row r="270" spans="1:14" ht="13.5" customHeight="1" x14ac:dyDescent="0.15">
      <c r="B270" s="18">
        <f t="shared" si="34"/>
        <v>2016</v>
      </c>
      <c r="C270" s="22">
        <f>VLOOKUP($B270,'Basic Ratio'!$D$4:$AU$15,Graph!A261,FALSE)</f>
        <v>1.52566</v>
      </c>
      <c r="D270" s="22">
        <f>VLOOKUP($B270,'Basic Ratio'!$D$16:$AU$27,Graph!A261,FALSE)</f>
        <v>0.60080999999999996</v>
      </c>
      <c r="E270" s="22">
        <f>VLOOKUP($B270,'Basic Ratio'!$D$28:$AU$38,Graph!A261,FALSE)</f>
        <v>1.6549100000000001</v>
      </c>
      <c r="F270" s="22">
        <f>VLOOKUP($B270,'Basic Ratio'!$D$40:$AU$51,Graph!A261,FALSE)</f>
        <v>1.46709</v>
      </c>
      <c r="G270" s="22">
        <f>VLOOKUP($B270,'Basic Ratio'!$D$52:$AU$63,Graph!A261,FALSE)</f>
        <v>3.0165500000000001</v>
      </c>
      <c r="H270" s="22">
        <f>VLOOKUP($B270,'Basic Ratio'!$D$64:$AU$75,Graph!A261,FALSE)</f>
        <v>1.68902</v>
      </c>
      <c r="I270" s="22">
        <f>VLOOKUP($B270,'Basic Ratio'!$D$76:$AU$87,Graph!A261,FALSE)</f>
        <v>2.9355799999999999</v>
      </c>
      <c r="J270" s="22">
        <f>VLOOKUP($B270,'Basic Ratio'!$D$88:$AU$99,Graph!A261,FALSE)</f>
        <v>1.94079</v>
      </c>
      <c r="K270" s="22">
        <f>VLOOKUP($B270,'Basic Ratio'!$D$100:$AU$111,Graph!A261,FALSE)</f>
        <v>0.86031000000000002</v>
      </c>
      <c r="L270" s="22">
        <f>VLOOKUP($B270,'Basic Ratio'!$D$112:$AU$123,Graph!A261,FALSE)</f>
        <v>1.2415099999999999</v>
      </c>
      <c r="M270" s="22">
        <f>VLOOKUP($B270,'Basic Ratio'!$D$124:$AU$135,Graph!A261,FALSE)</f>
        <v>1.7801</v>
      </c>
      <c r="N270" s="22">
        <f>VLOOKUP($B270,'Basic Ratio'!$D$136:$AU$147,Graph!A261,FALSE)</f>
        <v>0.93659000000000003</v>
      </c>
    </row>
    <row r="271" spans="1:14" ht="13.5" customHeight="1" x14ac:dyDescent="0.15">
      <c r="B271" s="18">
        <f t="shared" si="34"/>
        <v>2017</v>
      </c>
      <c r="C271" s="22">
        <f>VLOOKUP($B271,'Basic Ratio'!$D$4:$AU$15,Graph!A261,FALSE)</f>
        <v>1.74617</v>
      </c>
      <c r="D271" s="22">
        <f>VLOOKUP($B271,'Basic Ratio'!$D$16:$AU$27,Graph!A261,FALSE)</f>
        <v>1.0901000000000001</v>
      </c>
      <c r="E271" s="22">
        <f>VLOOKUP($B271,'Basic Ratio'!$D$28:$AU$38,Graph!A261,FALSE)</f>
        <v>1.56457</v>
      </c>
      <c r="F271" s="22">
        <f>VLOOKUP($B271,'Basic Ratio'!$D$40:$AU$51,Graph!A261,FALSE)</f>
        <v>1.6687099999999999</v>
      </c>
      <c r="G271" s="22">
        <f>VLOOKUP($B271,'Basic Ratio'!$D$52:$AU$63,Graph!A261,FALSE)</f>
        <v>3.40184</v>
      </c>
      <c r="H271" s="22">
        <f>VLOOKUP($B271,'Basic Ratio'!$D$64:$AU$75,Graph!A261,FALSE)</f>
        <v>1.8423799999999999</v>
      </c>
      <c r="I271" s="22">
        <f>VLOOKUP($B271,'Basic Ratio'!$D$76:$AU$87,Graph!A261,FALSE)</f>
        <v>4.3768399999999996</v>
      </c>
      <c r="J271" s="22">
        <f>VLOOKUP($B271,'Basic Ratio'!$D$88:$AU$99,Graph!A261,FALSE)</f>
        <v>1.78392</v>
      </c>
      <c r="K271" s="22">
        <f>VLOOKUP($B271,'Basic Ratio'!$D$100:$AU$111,Graph!A261,FALSE)</f>
        <v>1.0509500000000001</v>
      </c>
      <c r="L271" s="22">
        <f>VLOOKUP($B271,'Basic Ratio'!$D$112:$AU$123,Graph!A261,FALSE)</f>
        <v>0.82818999999999998</v>
      </c>
      <c r="M271" s="22">
        <f>VLOOKUP($B271,'Basic Ratio'!$D$124:$AU$135,Graph!A261,FALSE)</f>
        <v>2.5235099999999999</v>
      </c>
      <c r="N271" s="22">
        <f>VLOOKUP($B271,'Basic Ratio'!$D$136:$AU$147,Graph!A261,FALSE)</f>
        <v>1.0308900000000001</v>
      </c>
    </row>
    <row r="272" spans="1:14" ht="13.5" customHeight="1" x14ac:dyDescent="0.15">
      <c r="B272" s="18">
        <f>B257</f>
        <v>2018</v>
      </c>
      <c r="C272" s="22">
        <f>VLOOKUP($B272,'Basic Ratio'!$D$4:$AU$15,Graph!A261,FALSE)</f>
        <v>1.5528599999999999</v>
      </c>
      <c r="D272" s="22">
        <f>VLOOKUP($B272,'Basic Ratio'!$D$16:$AU$27,Graph!A261,FALSE)</f>
        <v>0.58723000000000003</v>
      </c>
      <c r="E272" s="22">
        <f>VLOOKUP($B272,'Basic Ratio'!$D$28:$AU$39,Graph!A261,FALSE)</f>
        <v>1.3591599999999999</v>
      </c>
      <c r="F272" s="22">
        <f>VLOOKUP($B272,'Basic Ratio'!$D$40:$AU$51,Graph!A261,FALSE)</f>
        <v>1.7250700000000001</v>
      </c>
      <c r="G272" s="22">
        <f>VLOOKUP($B272,'Basic Ratio'!$D$52:$AU$63,Graph!A261,FALSE)</f>
        <v>3.1722999999999999</v>
      </c>
      <c r="H272" s="22">
        <f>VLOOKUP($B272,'Basic Ratio'!$D$64:$AU$75,Graph!A261,FALSE)</f>
        <v>1.57372</v>
      </c>
      <c r="I272" s="22">
        <f>VLOOKUP($B272,'Basic Ratio'!$D$76:$AU$87,Graph!A261,FALSE)</f>
        <v>4.40693</v>
      </c>
      <c r="J272" s="22">
        <f>VLOOKUP($B272,'Basic Ratio'!$D$88:$AU$99,Graph!A261,FALSE)</f>
        <v>1.8279300000000001</v>
      </c>
      <c r="K272" s="22">
        <f>VLOOKUP($B272,'Basic Ratio'!$D$100:$AU$111,Graph!A261,FALSE)</f>
        <v>1.0648200000000001</v>
      </c>
      <c r="L272" s="22">
        <f>VLOOKUP($B272,'Basic Ratio'!$D$112:$AU$123,Graph!A261,FALSE)</f>
        <v>0.72458</v>
      </c>
      <c r="M272" s="22">
        <f>VLOOKUP($B272,'Basic Ratio'!$D$124:$AU$135,Graph!A261,FALSE)</f>
        <v>3.2096200000000001</v>
      </c>
      <c r="N272" s="22">
        <f>VLOOKUP($B272,'Basic Ratio'!$D$136:$AU$147,Graph!A261,FALSE)</f>
        <v>0.95201000000000002</v>
      </c>
    </row>
    <row r="273" spans="1:14" ht="13.5" customHeight="1" x14ac:dyDescent="0.15">
      <c r="C273" s="23"/>
      <c r="D273" s="23"/>
      <c r="E273" s="23"/>
      <c r="F273" s="23"/>
      <c r="G273" s="23"/>
      <c r="H273" s="23"/>
      <c r="I273" s="23"/>
      <c r="J273" s="23"/>
      <c r="K273" s="23"/>
      <c r="L273" s="23"/>
      <c r="M273" s="23"/>
      <c r="N273" s="23"/>
    </row>
    <row r="274" spans="1:14" ht="13.5" customHeight="1" x14ac:dyDescent="0.15">
      <c r="C274" s="23"/>
      <c r="D274" s="23"/>
      <c r="E274" s="23"/>
      <c r="F274" s="23"/>
      <c r="G274" s="23"/>
      <c r="H274" s="23"/>
      <c r="I274" s="23"/>
      <c r="J274" s="23"/>
      <c r="K274" s="23"/>
      <c r="L274" s="23"/>
      <c r="M274" s="23"/>
      <c r="N274" s="23"/>
    </row>
    <row r="275" spans="1:14" ht="13.5" customHeight="1" x14ac:dyDescent="0.15">
      <c r="C275" s="23"/>
      <c r="D275" s="23"/>
      <c r="E275" s="23"/>
      <c r="F275" s="23"/>
      <c r="G275" s="23"/>
      <c r="H275" s="23"/>
      <c r="I275" s="23"/>
      <c r="J275" s="23"/>
      <c r="K275" s="23"/>
      <c r="L275" s="23"/>
      <c r="M275" s="23"/>
      <c r="N275" s="23"/>
    </row>
    <row r="276" spans="1:14" ht="13.5" customHeight="1" x14ac:dyDescent="0.15">
      <c r="A276" s="15">
        <v>24</v>
      </c>
      <c r="B276" s="16" t="s">
        <v>202</v>
      </c>
      <c r="C276" s="23"/>
      <c r="D276" s="23"/>
      <c r="E276" s="23"/>
      <c r="F276" s="23" t="s">
        <v>1046</v>
      </c>
      <c r="G276" s="23"/>
      <c r="H276" s="23"/>
      <c r="I276" s="23"/>
      <c r="J276" s="23"/>
      <c r="K276" s="23"/>
      <c r="L276" s="23"/>
      <c r="M276" s="23"/>
      <c r="N276" s="23"/>
    </row>
    <row r="277" spans="1:14" ht="13.5" customHeight="1" x14ac:dyDescent="0.15">
      <c r="B277" s="18"/>
      <c r="C277" s="33" t="str">
        <f>C262</f>
        <v>ｴｰｻﾞｲ</v>
      </c>
      <c r="D277" s="33" t="str">
        <f t="shared" ref="D277:N277" si="35">D262</f>
        <v>武田薬品</v>
      </c>
      <c r="E277" s="33" t="str">
        <f t="shared" si="35"/>
        <v>ｱｽﾃﾗｽ</v>
      </c>
      <c r="F277" s="33" t="str">
        <f t="shared" si="35"/>
        <v>第一三共</v>
      </c>
      <c r="G277" s="33" t="str">
        <f t="shared" si="35"/>
        <v>中外</v>
      </c>
      <c r="H277" s="33" t="str">
        <f t="shared" si="35"/>
        <v>大塚</v>
      </c>
      <c r="I277" s="33" t="str">
        <f t="shared" si="35"/>
        <v>塩野義</v>
      </c>
      <c r="J277" s="21" t="str">
        <f t="shared" si="35"/>
        <v>Biogen</v>
      </c>
      <c r="K277" s="21" t="str">
        <f t="shared" si="35"/>
        <v>Roche</v>
      </c>
      <c r="L277" s="21" t="str">
        <f t="shared" si="35"/>
        <v>Merck</v>
      </c>
      <c r="M277" s="21" t="str">
        <f t="shared" si="35"/>
        <v>Gilead</v>
      </c>
      <c r="N277" s="21" t="str">
        <f t="shared" si="35"/>
        <v>Pfizer</v>
      </c>
    </row>
    <row r="278" spans="1:14" ht="13.5" customHeight="1" x14ac:dyDescent="0.15">
      <c r="B278" s="18">
        <f t="shared" ref="B278:B286" si="36">B279-1</f>
        <v>2009</v>
      </c>
      <c r="C278" s="22">
        <f>VLOOKUP($B278,'Basic Ratio'!$D$4:$AU$15,Graph!A276,FALSE)</f>
        <v>0.49012</v>
      </c>
      <c r="D278" s="22">
        <f>VLOOKUP($B278,'Basic Ratio'!$D$16:$AU$27,Graph!A276,FALSE)</f>
        <v>0.88958999999999999</v>
      </c>
      <c r="E278" s="22">
        <f>VLOOKUP($B278,'Basic Ratio'!$D$28:$AU$39,Graph!A276,FALSE)</f>
        <v>0.54168000000000005</v>
      </c>
      <c r="F278" s="22">
        <f>VLOOKUP($B278,'Basic Ratio'!$D$40:$AU$51,Graph!A276,FALSE)</f>
        <v>0.48448999999999998</v>
      </c>
      <c r="G278" s="22">
        <f>VLOOKUP($B278,'Basic Ratio'!$D$52:$AU$63,Graph!A276,FALSE)</f>
        <v>0.66142000000000001</v>
      </c>
      <c r="H278" s="22">
        <f>VLOOKUP($B278,'Basic Ratio'!$D$64:$AU$75,Graph!A276,FALSE)</f>
        <v>0.55645999999999995</v>
      </c>
      <c r="I278" s="22">
        <f>VLOOKUP($B278,'Basic Ratio'!$D$76:$AU$87,Graph!A276,FALSE)</f>
        <v>0.79159000000000002</v>
      </c>
      <c r="J278" s="22">
        <f>VLOOKUP($B278,'Basic Ratio'!$D$88:$AU$99,Graph!A276,FALSE)</f>
        <v>1.5034799999999999</v>
      </c>
      <c r="K278" s="22">
        <f>VLOOKUP($B278,'Basic Ratio'!$D$100:$AU$111,Graph!A276,FALSE)</f>
        <v>0.77246999999999999</v>
      </c>
      <c r="L278" s="22">
        <f>VLOOKUP($B278,'Basic Ratio'!$D$112:$AU$123,Graph!A276,FALSE)</f>
        <v>0.21687000000000001</v>
      </c>
      <c r="M278" s="22">
        <f>VLOOKUP($B278,'Basic Ratio'!$D$124:$AU$135,Graph!A276,FALSE)</f>
        <v>1.6456500000000001</v>
      </c>
      <c r="N278" s="22">
        <f>VLOOKUP($B278,'Basic Ratio'!$D$136:$AU$147,Graph!A276,FALSE)</f>
        <v>0.44558999999999999</v>
      </c>
    </row>
    <row r="279" spans="1:14" ht="13.5" customHeight="1" x14ac:dyDescent="0.15">
      <c r="B279" s="18">
        <f t="shared" si="36"/>
        <v>2010</v>
      </c>
      <c r="C279" s="22">
        <f>VLOOKUP($B279,'Basic Ratio'!$D$4:$AU$15,Graph!A276,FALSE)</f>
        <v>0.54708000000000001</v>
      </c>
      <c r="D279" s="22">
        <f>VLOOKUP($B279,'Basic Ratio'!$D$16:$AU$27,Graph!A276,FALSE)</f>
        <v>0.74883</v>
      </c>
      <c r="E279" s="22">
        <f>VLOOKUP($B279,'Basic Ratio'!$D$28:$AU$38,Graph!A276,FALSE)</f>
        <v>0.41994999999999999</v>
      </c>
      <c r="F279" s="22">
        <f>VLOOKUP($B279,'Basic Ratio'!$D$40:$AU$51,Graph!A276,FALSE)</f>
        <v>0.45981</v>
      </c>
      <c r="G279" s="22">
        <f>VLOOKUP($B279,'Basic Ratio'!$D$52:$AU$63,Graph!A276,FALSE)</f>
        <v>0.28531000000000001</v>
      </c>
      <c r="H279" s="22">
        <f>VLOOKUP($B279,'Basic Ratio'!$D$64:$AU$75,Graph!A276,FALSE)</f>
        <v>0.31352000000000002</v>
      </c>
      <c r="I279" s="22">
        <f>VLOOKUP($B279,'Basic Ratio'!$D$76:$AU$87,Graph!A276,FALSE)</f>
        <v>0.70820000000000005</v>
      </c>
      <c r="J279" s="22">
        <f>VLOOKUP($B279,'Basic Ratio'!$D$88:$AU$99,Graph!A276,FALSE)</f>
        <v>1.5471299999999999</v>
      </c>
      <c r="K279" s="22">
        <f>VLOOKUP($B279,'Basic Ratio'!$D$100:$AU$111,Graph!A276,FALSE)</f>
        <v>0.95753999999999995</v>
      </c>
      <c r="L279" s="22">
        <f>VLOOKUP($B279,'Basic Ratio'!$D$112:$AU$123,Graph!A276,FALSE)</f>
        <v>0.69189999999999996</v>
      </c>
      <c r="M279" s="22">
        <f>VLOOKUP($B279,'Basic Ratio'!$D$124:$AU$135,Graph!A276,FALSE)</f>
        <v>1.14968</v>
      </c>
      <c r="N279" s="22">
        <f>VLOOKUP($B279,'Basic Ratio'!$D$136:$AU$147,Graph!A276,FALSE)</f>
        <v>0.39999000000000001</v>
      </c>
    </row>
    <row r="280" spans="1:14" ht="13.5" customHeight="1" x14ac:dyDescent="0.15">
      <c r="B280" s="18">
        <f t="shared" si="36"/>
        <v>2011</v>
      </c>
      <c r="C280" s="22">
        <f>VLOOKUP($B280,'Basic Ratio'!$D$4:$AU$15,Graph!A276,FALSE)</f>
        <v>0.43583</v>
      </c>
      <c r="D280" s="22">
        <f>VLOOKUP($B280,'Basic Ratio'!$D$16:$AU$27,Graph!A276,FALSE)</f>
        <v>0.44773000000000002</v>
      </c>
      <c r="E280" s="22">
        <f>VLOOKUP($B280,'Basic Ratio'!$D$28:$AU$38,Graph!A276,FALSE)</f>
        <v>0.54962999999999995</v>
      </c>
      <c r="F280" s="22">
        <f>VLOOKUP($B280,'Basic Ratio'!$D$40:$AU$51,Graph!A276,FALSE)</f>
        <v>0.23436999999999999</v>
      </c>
      <c r="G280" s="22">
        <f>VLOOKUP($B280,'Basic Ratio'!$D$52:$AU$63,Graph!A276,FALSE)</f>
        <v>1.01122</v>
      </c>
      <c r="H280" s="22">
        <f>VLOOKUP($B280,'Basic Ratio'!$D$64:$AU$75,Graph!A276,FALSE)</f>
        <v>0.47410999999999998</v>
      </c>
      <c r="I280" s="22">
        <f>VLOOKUP($B280,'Basic Ratio'!$D$76:$AU$87,Graph!A276,FALSE)</f>
        <v>0.66685000000000005</v>
      </c>
      <c r="J280" s="22">
        <f>VLOOKUP($B280,'Basic Ratio'!$D$88:$AU$99,Graph!A276,FALSE)</f>
        <v>1.8926099999999999</v>
      </c>
      <c r="K280" s="22">
        <f>VLOOKUP($B280,'Basic Ratio'!$D$100:$AU$111,Graph!A276,FALSE)</f>
        <v>0.79913999999999996</v>
      </c>
      <c r="L280" s="22">
        <f>VLOOKUP($B280,'Basic Ratio'!$D$112:$AU$123,Graph!A276,FALSE)</f>
        <v>0.76227</v>
      </c>
      <c r="M280" s="22">
        <f>VLOOKUP($B280,'Basic Ratio'!$D$124:$AU$135,Graph!A276,FALSE)</f>
        <v>1.4470400000000001</v>
      </c>
      <c r="N280" s="22">
        <f>VLOOKUP($B280,'Basic Ratio'!$D$136:$AU$147,Graph!A276,FALSE)</f>
        <v>0.70013000000000003</v>
      </c>
    </row>
    <row r="281" spans="1:14" ht="13.5" customHeight="1" x14ac:dyDescent="0.15">
      <c r="B281" s="18">
        <f t="shared" si="36"/>
        <v>2012</v>
      </c>
      <c r="C281" s="22">
        <f>VLOOKUP($B281,'Basic Ratio'!$D$4:$AU$15,Graph!A276,FALSE)</f>
        <v>0.33921000000000001</v>
      </c>
      <c r="D281" s="22">
        <f>VLOOKUP($B281,'Basic Ratio'!$D$16:$AU$27,Graph!A276,FALSE)</f>
        <v>0.50146000000000002</v>
      </c>
      <c r="E281" s="22">
        <f>VLOOKUP($B281,'Basic Ratio'!$D$28:$AU$38,Graph!A276,FALSE)</f>
        <v>0.45977000000000001</v>
      </c>
      <c r="F281" s="22">
        <f>VLOOKUP($B281,'Basic Ratio'!$D$40:$AU$51,Graph!A276,FALSE)</f>
        <v>0.29636000000000001</v>
      </c>
      <c r="G281" s="22">
        <f>VLOOKUP($B281,'Basic Ratio'!$D$52:$AU$63,Graph!A276,FALSE)</f>
        <v>0.84357000000000004</v>
      </c>
      <c r="H281" s="22">
        <f>VLOOKUP($B281,'Basic Ratio'!$D$64:$AU$75,Graph!A276,FALSE)</f>
        <v>0.34444000000000002</v>
      </c>
      <c r="I281" s="22">
        <f>VLOOKUP($B281,'Basic Ratio'!$D$76:$AU$87,Graph!A276,FALSE)</f>
        <v>0.60358000000000001</v>
      </c>
      <c r="J281" s="22">
        <f>VLOOKUP($B281,'Basic Ratio'!$D$88:$AU$99,Graph!A276,FALSE)</f>
        <v>1.13425</v>
      </c>
      <c r="K281" s="22">
        <f>VLOOKUP($B281,'Basic Ratio'!$D$100:$AU$111,Graph!A276,FALSE)</f>
        <v>0.74248999999999998</v>
      </c>
      <c r="L281" s="22">
        <f>VLOOKUP($B281,'Basic Ratio'!$D$112:$AU$123,Graph!A276,FALSE)</f>
        <v>0.54622000000000004</v>
      </c>
      <c r="M281" s="22">
        <f>VLOOKUP($B281,'Basic Ratio'!$D$124:$AU$135,Graph!A276,FALSE)</f>
        <v>0.75390999999999997</v>
      </c>
      <c r="N281" s="22">
        <f>VLOOKUP($B281,'Basic Ratio'!$D$136:$AU$147,Graph!A276,FALSE)</f>
        <v>0.57377</v>
      </c>
    </row>
    <row r="282" spans="1:14" ht="13.5" customHeight="1" x14ac:dyDescent="0.15">
      <c r="B282" s="18">
        <f t="shared" si="36"/>
        <v>2013</v>
      </c>
      <c r="C282" s="22">
        <f>VLOOKUP($B282,'Basic Ratio'!$D$4:$AU$15,Graph!A276,FALSE)</f>
        <v>0.44148999999999999</v>
      </c>
      <c r="D282" s="22">
        <f>VLOOKUP($B282,'Basic Ratio'!$D$16:$AU$27,Graph!A276,FALSE)</f>
        <v>0.18478</v>
      </c>
      <c r="E282" s="22">
        <f>VLOOKUP($B282,'Basic Ratio'!$D$28:$AU$38,Graph!A276,FALSE)</f>
        <v>0.62890000000000001</v>
      </c>
      <c r="F282" s="22">
        <f>VLOOKUP($B282,'Basic Ratio'!$D$40:$AU$51,Graph!A276,FALSE)</f>
        <v>8.0890000000000004E-2</v>
      </c>
      <c r="G282" s="22">
        <f>VLOOKUP($B282,'Basic Ratio'!$D$52:$AU$63,Graph!A276,FALSE)</f>
        <v>0.54798999999999998</v>
      </c>
      <c r="H282" s="22" t="e">
        <f>VLOOKUP($B282,'Basic Ratio'!$D$64:$AU$75,Graph!A276,FALSE)</f>
        <v>#N/A</v>
      </c>
      <c r="I282" s="22">
        <f>VLOOKUP($B282,'Basic Ratio'!$D$76:$AU$87,Graph!A276,FALSE)</f>
        <v>1.01051</v>
      </c>
      <c r="J282" s="22">
        <f>VLOOKUP($B282,'Basic Ratio'!$D$88:$AU$99,Graph!A276,FALSE)</f>
        <v>1.33375</v>
      </c>
      <c r="K282" s="22">
        <f>VLOOKUP($B282,'Basic Ratio'!$D$100:$AU$111,Graph!A276,FALSE)</f>
        <v>1.0007600000000001</v>
      </c>
      <c r="L282" s="22">
        <f>VLOOKUP($B282,'Basic Ratio'!$D$112:$AU$123,Graph!A276,FALSE)</f>
        <v>0.65222999999999998</v>
      </c>
      <c r="M282" s="22">
        <f>VLOOKUP($B282,'Basic Ratio'!$D$124:$AU$135,Graph!A276,FALSE)</f>
        <v>0.48463000000000001</v>
      </c>
      <c r="N282" s="22">
        <f>VLOOKUP($B282,'Basic Ratio'!$D$136:$AU$147,Graph!A276,FALSE)</f>
        <v>0.75683</v>
      </c>
    </row>
    <row r="283" spans="1:14" ht="13.5" customHeight="1" x14ac:dyDescent="0.15">
      <c r="B283" s="18">
        <f t="shared" si="36"/>
        <v>2014</v>
      </c>
      <c r="C283" s="22">
        <f>VLOOKUP($B283,'Basic Ratio'!$D$4:$AU$15,Graph!A276,FALSE)</f>
        <v>0.36363000000000001</v>
      </c>
      <c r="D283" s="22">
        <f>VLOOKUP($B283,'Basic Ratio'!$D$16:$AU$27,Graph!A276,FALSE)</f>
        <v>0.17949999999999999</v>
      </c>
      <c r="E283" s="22">
        <f>VLOOKUP($B283,'Basic Ratio'!$D$28:$AU$38,Graph!A276,FALSE)</f>
        <v>0.44592999999999999</v>
      </c>
      <c r="F283" s="22">
        <f>VLOOKUP($B283,'Basic Ratio'!$D$40:$AU$51,Graph!A276,FALSE)</f>
        <v>0.48060999999999998</v>
      </c>
      <c r="G283" s="22">
        <f>VLOOKUP($B283,'Basic Ratio'!$D$52:$AU$63,Graph!A276,FALSE)</f>
        <v>0.32386999999999999</v>
      </c>
      <c r="H283" s="22">
        <f>VLOOKUP($B283,'Basic Ratio'!$D$64:$AU$75,Graph!A276,FALSE)</f>
        <v>0.27011000000000002</v>
      </c>
      <c r="I283" s="22">
        <f>VLOOKUP($B283,'Basic Ratio'!$D$76:$AU$87,Graph!A276,FALSE)</f>
        <v>0.67267999999999994</v>
      </c>
      <c r="J283" s="22">
        <f>VLOOKUP($B283,'Basic Ratio'!$D$88:$AU$99,Graph!A276,FALSE)</f>
        <v>1.3264100000000001</v>
      </c>
      <c r="K283" s="22">
        <f>VLOOKUP($B283,'Basic Ratio'!$D$100:$AU$111,Graph!A276,FALSE)</f>
        <v>0.68937000000000004</v>
      </c>
      <c r="L283" s="22">
        <f>VLOOKUP($B283,'Basic Ratio'!$D$112:$AU$123,Graph!A276,FALSE)</f>
        <v>0.43425999999999998</v>
      </c>
      <c r="M283" s="22">
        <f>VLOOKUP($B283,'Basic Ratio'!$D$124:$AU$135,Graph!A276,FALSE)</f>
        <v>2.2249599999999998</v>
      </c>
      <c r="N283" s="22">
        <f>VLOOKUP($B283,'Basic Ratio'!$D$136:$AU$147,Graph!A276,FALSE)</f>
        <v>0.79139999999999999</v>
      </c>
    </row>
    <row r="284" spans="1:14" ht="13.5" customHeight="1" x14ac:dyDescent="0.15">
      <c r="B284" s="18">
        <f t="shared" si="36"/>
        <v>2015</v>
      </c>
      <c r="C284" s="22">
        <f>VLOOKUP($B284,'Basic Ratio'!$D$4:$AU$15,Graph!A276,FALSE)</f>
        <v>0.62936000000000003</v>
      </c>
      <c r="D284" s="22">
        <f>VLOOKUP($B284,'Basic Ratio'!$D$16:$AU$27,Graph!A276,FALSE)</f>
        <v>2.9739999999999999E-2</v>
      </c>
      <c r="E284" s="22">
        <f>VLOOKUP($B284,'Basic Ratio'!$D$28:$AU$38,Graph!A276,FALSE)</f>
        <v>0.75899000000000005</v>
      </c>
      <c r="F284" s="22">
        <f>VLOOKUP($B284,'Basic Ratio'!$D$40:$AU$51,Graph!A276,FALSE)</f>
        <v>0.45900000000000002</v>
      </c>
      <c r="G284" s="22">
        <f>VLOOKUP($B284,'Basic Ratio'!$D$52:$AU$63,Graph!A276,FALSE)</f>
        <v>0.47286</v>
      </c>
      <c r="H284" s="22">
        <f>VLOOKUP($B284,'Basic Ratio'!$D$64:$AU$75,Graph!A276,FALSE)</f>
        <v>0.54354000000000002</v>
      </c>
      <c r="I284" s="22">
        <f>VLOOKUP($B284,'Basic Ratio'!$D$76:$AU$87,Graph!A276,FALSE)</f>
        <v>1.4210499999999999</v>
      </c>
      <c r="J284" s="22">
        <f>VLOOKUP($B284,'Basic Ratio'!$D$88:$AU$99,Graph!A276,FALSE)</f>
        <v>1.5205</v>
      </c>
      <c r="K284" s="22">
        <f>VLOOKUP($B284,'Basic Ratio'!$D$100:$AU$111,Graph!A276,FALSE)</f>
        <v>0.64166000000000001</v>
      </c>
      <c r="L284" s="22">
        <f>VLOOKUP($B284,'Basic Ratio'!$D$112:$AU$123,Graph!A276,FALSE)</f>
        <v>0.65298999999999996</v>
      </c>
      <c r="M284" s="22">
        <f>VLOOKUP($B284,'Basic Ratio'!$D$124:$AU$135,Graph!A276,FALSE)</f>
        <v>2.1486299999999998</v>
      </c>
      <c r="N284" s="22">
        <f>VLOOKUP($B284,'Basic Ratio'!$D$136:$AU$147,Graph!A276,FALSE)</f>
        <v>0.49963000000000002</v>
      </c>
    </row>
    <row r="285" spans="1:14" ht="13.5" customHeight="1" x14ac:dyDescent="0.15">
      <c r="B285" s="18">
        <f t="shared" si="36"/>
        <v>2016</v>
      </c>
      <c r="C285" s="22">
        <f>VLOOKUP($B285,'Basic Ratio'!$D$4:$AU$15,Graph!A276,FALSE)</f>
        <v>0.33909</v>
      </c>
      <c r="D285" s="22">
        <f>VLOOKUP($B285,'Basic Ratio'!$D$16:$AU$27,Graph!A276,FALSE)</f>
        <v>0.19128999999999999</v>
      </c>
      <c r="E285" s="22">
        <f>VLOOKUP($B285,'Basic Ratio'!$D$28:$AU$38,Graph!A276,FALSE)</f>
        <v>0.58923999999999999</v>
      </c>
      <c r="F285" s="22">
        <f>VLOOKUP($B285,'Basic Ratio'!$D$40:$AU$51,Graph!A276,FALSE)</f>
        <v>0.41820000000000002</v>
      </c>
      <c r="G285" s="22">
        <f>VLOOKUP($B285,'Basic Ratio'!$D$52:$AU$63,Graph!A276,FALSE)</f>
        <v>0.31365999999999999</v>
      </c>
      <c r="H285" s="22">
        <f>VLOOKUP($B285,'Basic Ratio'!$D$64:$AU$75,Graph!A276,FALSE)</f>
        <v>0.32523999999999997</v>
      </c>
      <c r="I285" s="22">
        <f>VLOOKUP($B285,'Basic Ratio'!$D$76:$AU$87,Graph!A276,FALSE)</f>
        <v>1.2352000000000001</v>
      </c>
      <c r="J285" s="22">
        <f>VLOOKUP($B285,'Basic Ratio'!$D$88:$AU$99,Graph!A276,FALSE)</f>
        <v>1.3413299999999999</v>
      </c>
      <c r="K285" s="22">
        <f>VLOOKUP($B285,'Basic Ratio'!$D$100:$AU$111,Graph!A276,FALSE)</f>
        <v>0.66376000000000002</v>
      </c>
      <c r="L285" s="22">
        <f>VLOOKUP($B285,'Basic Ratio'!$D$112:$AU$123,Graph!A276,FALSE)</f>
        <v>0.60311999999999999</v>
      </c>
      <c r="M285" s="22">
        <f>VLOOKUP($B285,'Basic Ratio'!$D$124:$AU$135,Graph!A276,FALSE)</f>
        <v>1.8493200000000001</v>
      </c>
      <c r="N285" s="22">
        <f>VLOOKUP($B285,'Basic Ratio'!$D$136:$AU$147,Graph!A276,FALSE)</f>
        <v>0.52039000000000002</v>
      </c>
    </row>
    <row r="286" spans="1:14" ht="13.5" customHeight="1" x14ac:dyDescent="0.15">
      <c r="B286" s="18">
        <f t="shared" si="36"/>
        <v>2017</v>
      </c>
      <c r="C286" s="22">
        <f>VLOOKUP($B286,'Basic Ratio'!$D$4:$AU$15,Graph!A276,FALSE)</f>
        <v>0.61922999999999995</v>
      </c>
      <c r="D286" s="22">
        <f>VLOOKUP($B286,'Basic Ratio'!$D$16:$AU$27,Graph!A276,FALSE)</f>
        <v>0.51234000000000002</v>
      </c>
      <c r="E286" s="22">
        <f>VLOOKUP($B286,'Basic Ratio'!$D$28:$AU$38,Graph!A276,FALSE)</f>
        <v>0.74146000000000001</v>
      </c>
      <c r="F286" s="22">
        <f>VLOOKUP($B286,'Basic Ratio'!$D$40:$AU$51,Graph!A276,FALSE)</f>
        <v>0.30709999999999998</v>
      </c>
      <c r="G286" s="22">
        <f>VLOOKUP($B286,'Basic Ratio'!$D$52:$AU$63,Graph!A276,FALSE)</f>
        <v>0.87568000000000001</v>
      </c>
      <c r="H286" s="22">
        <f>VLOOKUP($B286,'Basic Ratio'!$D$64:$AU$75,Graph!A276,FALSE)</f>
        <v>0.26608999999999999</v>
      </c>
      <c r="I286" s="22">
        <f>VLOOKUP($B286,'Basic Ratio'!$D$76:$AU$87,Graph!A276,FALSE)</f>
        <v>1.7885800000000001</v>
      </c>
      <c r="J286" s="22">
        <f>VLOOKUP($B286,'Basic Ratio'!$D$88:$AU$99,Graph!A276,FALSE)</f>
        <v>1.35117</v>
      </c>
      <c r="K286" s="22">
        <f>VLOOKUP($B286,'Basic Ratio'!$D$100:$AU$111,Graph!A276,FALSE)</f>
        <v>0.81335999999999997</v>
      </c>
      <c r="L286" s="22">
        <f>VLOOKUP($B286,'Basic Ratio'!$D$112:$AU$123,Graph!A276,FALSE)</f>
        <v>0.34656999999999999</v>
      </c>
      <c r="M286" s="22">
        <f>VLOOKUP($B286,'Basic Ratio'!$D$124:$AU$135,Graph!A276,FALSE)</f>
        <v>1.0226</v>
      </c>
      <c r="N286" s="22">
        <f>VLOOKUP($B286,'Basic Ratio'!$D$136:$AU$147,Graph!A276,FALSE)</f>
        <v>0.55220999999999998</v>
      </c>
    </row>
    <row r="287" spans="1:14" ht="13.5" customHeight="1" x14ac:dyDescent="0.15">
      <c r="B287" s="18">
        <f>B272</f>
        <v>2018</v>
      </c>
      <c r="C287" s="22">
        <f>VLOOKUP($B287,'Basic Ratio'!$D$4:$AU$15,Graph!A276,FALSE)</f>
        <v>0.36348999999999998</v>
      </c>
      <c r="D287" s="22">
        <f>VLOOKUP($B287,'Basic Ratio'!$D$16:$AU$27,Graph!A276,FALSE)</f>
        <v>0.13081999999999999</v>
      </c>
      <c r="E287" s="22">
        <f>VLOOKUP($B287,'Basic Ratio'!$D$28:$AU$39,Graph!A276,FALSE)</f>
        <v>0.52168000000000003</v>
      </c>
      <c r="F287" s="22">
        <f>VLOOKUP($B287,'Basic Ratio'!$D$40:$AU$51,Graph!A276,FALSE)</f>
        <v>0.23955000000000001</v>
      </c>
      <c r="G287" s="22">
        <f>VLOOKUP($B287,'Basic Ratio'!$D$52:$AU$63,Graph!A276,FALSE)</f>
        <v>0.88061</v>
      </c>
      <c r="H287" s="22">
        <f>VLOOKUP($B287,'Basic Ratio'!$D$64:$AU$75,Graph!A276,FALSE)</f>
        <v>0.31770999999999999</v>
      </c>
      <c r="I287" s="22">
        <f>VLOOKUP($B287,'Basic Ratio'!$D$76:$AU$87,Graph!A276,FALSE)</f>
        <v>1.63493</v>
      </c>
      <c r="J287" s="22">
        <f>VLOOKUP($B287,'Basic Ratio'!$D$88:$AU$99,Graph!A276,FALSE)</f>
        <v>1.8777900000000001</v>
      </c>
      <c r="K287" s="22">
        <f>VLOOKUP($B287,'Basic Ratio'!$D$100:$AU$111,Graph!A276,FALSE)</f>
        <v>0.86741000000000001</v>
      </c>
      <c r="L287" s="22">
        <f>VLOOKUP($B287,'Basic Ratio'!$D$112:$AU$123,Graph!A276,FALSE)</f>
        <v>0.49185000000000001</v>
      </c>
      <c r="M287" s="22">
        <f>VLOOKUP($B287,'Basic Ratio'!$D$124:$AU$135,Graph!A276,FALSE)</f>
        <v>0.79208000000000001</v>
      </c>
      <c r="N287" s="22">
        <f>VLOOKUP($B287,'Basic Ratio'!$D$136:$AU$147,Graph!A276,FALSE)</f>
        <v>0.49680000000000002</v>
      </c>
    </row>
    <row r="291" spans="1:14" ht="13.5" customHeight="1" x14ac:dyDescent="0.15">
      <c r="A291" s="15">
        <v>25</v>
      </c>
      <c r="B291" s="16" t="s">
        <v>203</v>
      </c>
      <c r="F291" s="20" t="s">
        <v>1047</v>
      </c>
    </row>
    <row r="292" spans="1:14" ht="13.5" customHeight="1" x14ac:dyDescent="0.15">
      <c r="B292" s="18"/>
      <c r="C292" s="33" t="str">
        <f>C277</f>
        <v>ｴｰｻﾞｲ</v>
      </c>
      <c r="D292" s="33" t="str">
        <f t="shared" ref="D292:N292" si="37">D277</f>
        <v>武田薬品</v>
      </c>
      <c r="E292" s="33" t="str">
        <f t="shared" si="37"/>
        <v>ｱｽﾃﾗｽ</v>
      </c>
      <c r="F292" s="33" t="str">
        <f t="shared" si="37"/>
        <v>第一三共</v>
      </c>
      <c r="G292" s="33" t="str">
        <f t="shared" si="37"/>
        <v>中外</v>
      </c>
      <c r="H292" s="33" t="str">
        <f t="shared" si="37"/>
        <v>大塚</v>
      </c>
      <c r="I292" s="33" t="str">
        <f t="shared" si="37"/>
        <v>塩野義</v>
      </c>
      <c r="J292" s="21" t="str">
        <f t="shared" si="37"/>
        <v>Biogen</v>
      </c>
      <c r="K292" s="21" t="str">
        <f t="shared" si="37"/>
        <v>Roche</v>
      </c>
      <c r="L292" s="21" t="str">
        <f t="shared" si="37"/>
        <v>Merck</v>
      </c>
      <c r="M292" s="21" t="str">
        <f t="shared" si="37"/>
        <v>Gilead</v>
      </c>
      <c r="N292" s="21" t="str">
        <f t="shared" si="37"/>
        <v>Pfizer</v>
      </c>
    </row>
    <row r="293" spans="1:14" ht="13.5" customHeight="1" x14ac:dyDescent="0.15">
      <c r="B293" s="18">
        <f t="shared" ref="B293:B301" si="38">B294-1</f>
        <v>2009</v>
      </c>
      <c r="C293" s="21">
        <f>VLOOKUP($B293,'Basic Ratio'!$D$4:$AU$15,Graph!A291,FALSE)</f>
        <v>90.501390000000001</v>
      </c>
      <c r="D293" s="21">
        <f>VLOOKUP($B293,'Basic Ratio'!$D$16:$AU$27,Graph!A291,FALSE)</f>
        <v>72.347750000000005</v>
      </c>
      <c r="E293" s="21">
        <f>VLOOKUP($B293,'Basic Ratio'!$D$28:$AU$39,Graph!A291,FALSE)</f>
        <v>92.899799999999999</v>
      </c>
      <c r="F293" s="21">
        <f>VLOOKUP($B293,'Basic Ratio'!$D$40:$AU$51,Graph!A291,FALSE)</f>
        <v>77.576009999999997</v>
      </c>
      <c r="G293" s="21">
        <f>VLOOKUP($B293,'Basic Ratio'!$D$52:$AU$63,Graph!A291,FALSE)</f>
        <v>100.14067</v>
      </c>
      <c r="H293" s="21">
        <f>VLOOKUP($B293,'Basic Ratio'!$D$64:$AU$75,Graph!A291,FALSE)</f>
        <v>76.853669999999994</v>
      </c>
      <c r="I293" s="21">
        <f>VLOOKUP($B293,'Basic Ratio'!$D$76:$AU$87,Graph!A291,FALSE)</f>
        <v>101.42036</v>
      </c>
      <c r="J293" s="21">
        <f>VLOOKUP($B293,'Basic Ratio'!$D$88:$AU$99,Graph!A291,FALSE)</f>
        <v>80.95335</v>
      </c>
      <c r="K293" s="21">
        <f>VLOOKUP($B293,'Basic Ratio'!$D$100:$AU$111,Graph!A291,FALSE)</f>
        <v>70.351200000000006</v>
      </c>
      <c r="L293" s="21">
        <f>VLOOKUP($B293,'Basic Ratio'!$D$112:$AU$123,Graph!A291,FALSE)</f>
        <v>63.281880000000001</v>
      </c>
      <c r="M293" s="21">
        <f>VLOOKUP($B293,'Basic Ratio'!$D$124:$AU$135,Graph!A291,FALSE)</f>
        <v>62.806280000000001</v>
      </c>
      <c r="N293" s="21">
        <f>VLOOKUP($B293,'Basic Ratio'!$D$136:$AU$147,Graph!A291,FALSE)</f>
        <v>87.428820000000002</v>
      </c>
    </row>
    <row r="294" spans="1:14" ht="13.5" customHeight="1" x14ac:dyDescent="0.15">
      <c r="B294" s="18">
        <f t="shared" si="38"/>
        <v>2010</v>
      </c>
      <c r="C294" s="21">
        <f>VLOOKUP($B294,'Basic Ratio'!$D$4:$AU$15,Graph!A291,FALSE)</f>
        <v>95.443119999999993</v>
      </c>
      <c r="D294" s="21">
        <f>VLOOKUP($B294,'Basic Ratio'!$D$16:$AU$27,Graph!A291,FALSE)</f>
        <v>73.648970000000006</v>
      </c>
      <c r="E294" s="21">
        <f>VLOOKUP($B294,'Basic Ratio'!$D$28:$AU$38,Graph!A291,FALSE)</f>
        <v>98.780320000000003</v>
      </c>
      <c r="F294" s="21">
        <f>VLOOKUP($B294,'Basic Ratio'!$D$40:$AU$51,Graph!A291,FALSE)</f>
        <v>78.007800000000003</v>
      </c>
      <c r="G294" s="21">
        <f>VLOOKUP($B294,'Basic Ratio'!$D$52:$AU$63,Graph!A291,FALSE)</f>
        <v>114.17492</v>
      </c>
      <c r="H294" s="21">
        <f>VLOOKUP($B294,'Basic Ratio'!$D$64:$AU$75,Graph!A291,FALSE)</f>
        <v>78.76773</v>
      </c>
      <c r="I294" s="21">
        <f>VLOOKUP($B294,'Basic Ratio'!$D$76:$AU$87,Graph!A291,FALSE)</f>
        <v>96.236630000000005</v>
      </c>
      <c r="J294" s="21">
        <f>VLOOKUP($B294,'Basic Ratio'!$D$88:$AU$99,Graph!A291,FALSE)</f>
        <v>82.717029999999994</v>
      </c>
      <c r="K294" s="21">
        <f>VLOOKUP($B294,'Basic Ratio'!$D$100:$AU$111,Graph!A291,FALSE)</f>
        <v>71.719949999999997</v>
      </c>
      <c r="L294" s="21">
        <f>VLOOKUP($B294,'Basic Ratio'!$D$112:$AU$123,Graph!A291,FALSE)</f>
        <v>55.348599999999998</v>
      </c>
      <c r="M294" s="21">
        <f>VLOOKUP($B294,'Basic Ratio'!$D$124:$AU$135,Graph!A291,FALSE)</f>
        <v>69.136840000000007</v>
      </c>
      <c r="N294" s="21">
        <f>VLOOKUP($B294,'Basic Ratio'!$D$136:$AU$147,Graph!A291,FALSE)</f>
        <v>78.486320000000006</v>
      </c>
    </row>
    <row r="295" spans="1:14" ht="13.5" customHeight="1" x14ac:dyDescent="0.15">
      <c r="B295" s="18">
        <f t="shared" si="38"/>
        <v>2011</v>
      </c>
      <c r="C295" s="21">
        <f>VLOOKUP($B295,'Basic Ratio'!$D$4:$AU$15,Graph!A291,FALSE)</f>
        <v>110.74939999999999</v>
      </c>
      <c r="D295" s="21">
        <f>VLOOKUP($B295,'Basic Ratio'!$D$16:$AU$27,Graph!A291,FALSE)</f>
        <v>77.002369999999999</v>
      </c>
      <c r="E295" s="21">
        <f>VLOOKUP($B295,'Basic Ratio'!$D$28:$AU$38,Graph!A291,FALSE)</f>
        <v>102.88955</v>
      </c>
      <c r="F295" s="21">
        <f>VLOOKUP($B295,'Basic Ratio'!$D$40:$AU$51,Graph!A291,FALSE)</f>
        <v>83.757270000000005</v>
      </c>
      <c r="G295" s="21">
        <f>VLOOKUP($B295,'Basic Ratio'!$D$52:$AU$63,Graph!A291,FALSE)</f>
        <v>112.57221</v>
      </c>
      <c r="H295" s="21">
        <f>VLOOKUP($B295,'Basic Ratio'!$D$64:$AU$75,Graph!A291,FALSE)</f>
        <v>79.610119999999995</v>
      </c>
      <c r="I295" s="21">
        <f>VLOOKUP($B295,'Basic Ratio'!$D$76:$AU$87,Graph!A291,FALSE)</f>
        <v>92.458190000000002</v>
      </c>
      <c r="J295" s="21">
        <f>VLOOKUP($B295,'Basic Ratio'!$D$88:$AU$99,Graph!A291,FALSE)</f>
        <v>78.074600000000004</v>
      </c>
      <c r="K295" s="21">
        <f>VLOOKUP($B295,'Basic Ratio'!$D$100:$AU$111,Graph!A291,FALSE)</f>
        <v>77.661420000000007</v>
      </c>
      <c r="L295" s="21">
        <f>VLOOKUP($B295,'Basic Ratio'!$D$112:$AU$123,Graph!A291,FALSE)</f>
        <v>59.273449999999997</v>
      </c>
      <c r="M295" s="21">
        <f>VLOOKUP($B295,'Basic Ratio'!$D$124:$AU$135,Graph!A291,FALSE)</f>
        <v>77.765810000000002</v>
      </c>
      <c r="N295" s="21">
        <f>VLOOKUP($B295,'Basic Ratio'!$D$136:$AU$147,Graph!A291,FALSE)</f>
        <v>79.051699999999997</v>
      </c>
    </row>
    <row r="296" spans="1:14" ht="13.5" customHeight="1" x14ac:dyDescent="0.15">
      <c r="B296" s="18">
        <f t="shared" si="38"/>
        <v>2012</v>
      </c>
      <c r="C296" s="21">
        <f>VLOOKUP($B296,'Basic Ratio'!$D$4:$AU$15,Graph!A291,FALSE)</f>
        <v>121.64538</v>
      </c>
      <c r="D296" s="21">
        <f>VLOOKUP($B296,'Basic Ratio'!$D$16:$AU$27,Graph!A291,FALSE)</f>
        <v>80.181740000000005</v>
      </c>
      <c r="E296" s="21">
        <f>VLOOKUP($B296,'Basic Ratio'!$D$28:$AU$38,Graph!A291,FALSE)</f>
        <v>105.99088999999999</v>
      </c>
      <c r="F296" s="21">
        <f>VLOOKUP($B296,'Basic Ratio'!$D$40:$AU$51,Graph!A291,FALSE)</f>
        <v>84.525970000000001</v>
      </c>
      <c r="G296" s="21">
        <f>VLOOKUP($B296,'Basic Ratio'!$D$52:$AU$63,Graph!A291,FALSE)</f>
        <v>108.00697</v>
      </c>
      <c r="H296" s="21">
        <f>VLOOKUP($B296,'Basic Ratio'!$D$64:$AU$75,Graph!A291,FALSE)</f>
        <v>86.992279999999994</v>
      </c>
      <c r="I296" s="21">
        <f>VLOOKUP($B296,'Basic Ratio'!$D$76:$AU$87,Graph!A291,FALSE)</f>
        <v>86.085980000000006</v>
      </c>
      <c r="J296" s="21">
        <f>VLOOKUP($B296,'Basic Ratio'!$D$88:$AU$99,Graph!A291,FALSE)</f>
        <v>77.686430000000001</v>
      </c>
      <c r="K296" s="21">
        <f>VLOOKUP($B296,'Basic Ratio'!$D$100:$AU$111,Graph!A291,FALSE)</f>
        <v>72.911959999999993</v>
      </c>
      <c r="L296" s="21">
        <f>VLOOKUP($B296,'Basic Ratio'!$D$112:$AU$123,Graph!A291,FALSE)</f>
        <v>61.686369999999997</v>
      </c>
      <c r="M296" s="21">
        <f>VLOOKUP($B296,'Basic Ratio'!$D$124:$AU$135,Graph!A291,FALSE)</f>
        <v>69.837919999999997</v>
      </c>
      <c r="N296" s="21">
        <f>VLOOKUP($B296,'Basic Ratio'!$D$136:$AU$147,Graph!A291,FALSE)</f>
        <v>79.461529999999996</v>
      </c>
    </row>
    <row r="297" spans="1:14" ht="13.5" customHeight="1" x14ac:dyDescent="0.15">
      <c r="B297" s="18">
        <f t="shared" si="38"/>
        <v>2013</v>
      </c>
      <c r="C297" s="21">
        <f>VLOOKUP($B297,'Basic Ratio'!$D$4:$AU$15,Graph!A291,FALSE)</f>
        <v>109.20726999999999</v>
      </c>
      <c r="D297" s="21">
        <f>VLOOKUP($B297,'Basic Ratio'!$D$16:$AU$27,Graph!A291,FALSE)</f>
        <v>83.390090000000001</v>
      </c>
      <c r="E297" s="21">
        <f>VLOOKUP($B297,'Basic Ratio'!$D$28:$AU$38,Graph!A291,FALSE)</f>
        <v>101.30502</v>
      </c>
      <c r="F297" s="21">
        <f>VLOOKUP($B297,'Basic Ratio'!$D$40:$AU$51,Graph!A291,FALSE)</f>
        <v>82.417730000000006</v>
      </c>
      <c r="G297" s="21">
        <f>VLOOKUP($B297,'Basic Ratio'!$D$52:$AU$63,Graph!A291,FALSE)</f>
        <v>99.547910000000002</v>
      </c>
      <c r="H297" s="21" t="e">
        <f>VLOOKUP($B297,'Basic Ratio'!$D$64:$AU$75,Graph!A291,FALSE)</f>
        <v>#N/A</v>
      </c>
      <c r="I297" s="21">
        <f>VLOOKUP($B297,'Basic Ratio'!$D$76:$AU$87,Graph!A291,FALSE)</f>
        <v>83.252120000000005</v>
      </c>
      <c r="J297" s="21">
        <f>VLOOKUP($B297,'Basic Ratio'!$D$88:$AU$99,Graph!A291,FALSE)</f>
        <v>66.920929999999998</v>
      </c>
      <c r="K297" s="21">
        <f>VLOOKUP($B297,'Basic Ratio'!$D$100:$AU$111,Graph!A291,FALSE)</f>
        <v>67.234099999999998</v>
      </c>
      <c r="L297" s="21">
        <f>VLOOKUP($B297,'Basic Ratio'!$D$112:$AU$123,Graph!A291,FALSE)</f>
        <v>62.720509999999997</v>
      </c>
      <c r="M297" s="21">
        <f>VLOOKUP($B297,'Basic Ratio'!$D$124:$AU$135,Graph!A291,FALSE)</f>
        <v>64.081590000000006</v>
      </c>
      <c r="N297" s="21">
        <f>VLOOKUP($B297,'Basic Ratio'!$D$136:$AU$147,Graph!A291,FALSE)</f>
        <v>70.871319999999997</v>
      </c>
    </row>
    <row r="298" spans="1:14" ht="13.5" customHeight="1" x14ac:dyDescent="0.15">
      <c r="B298" s="18">
        <f t="shared" si="38"/>
        <v>2014</v>
      </c>
      <c r="C298" s="21">
        <f>VLOOKUP($B298,'Basic Ratio'!$D$4:$AU$15,Graph!A291,FALSE)</f>
        <v>115.86998</v>
      </c>
      <c r="D298" s="21">
        <f>VLOOKUP($B298,'Basic Ratio'!$D$16:$AU$27,Graph!A291,FALSE)</f>
        <v>85.352699999999999</v>
      </c>
      <c r="E298" s="21">
        <f>VLOOKUP($B298,'Basic Ratio'!$D$28:$AU$38,Graph!A291,FALSE)</f>
        <v>97.385289999999998</v>
      </c>
      <c r="F298" s="21">
        <f>VLOOKUP($B298,'Basic Ratio'!$D$40:$AU$51,Graph!A291,FALSE)</f>
        <v>101.38459</v>
      </c>
      <c r="G298" s="21">
        <f>VLOOKUP($B298,'Basic Ratio'!$D$52:$AU$63,Graph!A291,FALSE)</f>
        <v>99.911450000000002</v>
      </c>
      <c r="H298" s="21">
        <f>VLOOKUP($B298,'Basic Ratio'!$D$64:$AU$75,Graph!A291,FALSE)</f>
        <v>0</v>
      </c>
      <c r="I298" s="21">
        <f>VLOOKUP($B298,'Basic Ratio'!$D$76:$AU$87,Graph!A291,FALSE)</f>
        <v>89.802049999999994</v>
      </c>
      <c r="J298" s="21">
        <f>VLOOKUP($B298,'Basic Ratio'!$D$88:$AU$99,Graph!A291,FALSE)</f>
        <v>59.017949999999999</v>
      </c>
      <c r="K298" s="21">
        <f>VLOOKUP($B298,'Basic Ratio'!$D$100:$AU$111,Graph!A291,FALSE)</f>
        <v>64.0137</v>
      </c>
      <c r="L298" s="21">
        <f>VLOOKUP($B298,'Basic Ratio'!$D$112:$AU$123,Graph!A291,FALSE)</f>
        <v>61.062309999999997</v>
      </c>
      <c r="M298" s="21">
        <f>VLOOKUP($B298,'Basic Ratio'!$D$124:$AU$135,Graph!A291,FALSE)</f>
        <v>49.983829999999998</v>
      </c>
      <c r="N298" s="21">
        <f>VLOOKUP($B298,'Basic Ratio'!$D$136:$AU$147,Graph!A291,FALSE)</f>
        <v>65.332809999999995</v>
      </c>
    </row>
    <row r="299" spans="1:14" ht="13.5" customHeight="1" x14ac:dyDescent="0.15">
      <c r="B299" s="18">
        <f t="shared" si="38"/>
        <v>2015</v>
      </c>
      <c r="C299" s="21">
        <f>VLOOKUP($B299,'Basic Ratio'!$D$4:$AU$15,Graph!A291,FALSE)</f>
        <v>107.54434000000001</v>
      </c>
      <c r="D299" s="21">
        <f>VLOOKUP($B299,'Basic Ratio'!$D$16:$AU$27,Graph!A291,FALSE)</f>
        <v>78.706469999999996</v>
      </c>
      <c r="E299" s="21">
        <f>VLOOKUP($B299,'Basic Ratio'!$D$28:$AU$38,Graph!A291,FALSE)</f>
        <v>88.056309999999996</v>
      </c>
      <c r="F299" s="21">
        <f>VLOOKUP($B299,'Basic Ratio'!$D$40:$AU$51,Graph!A291,FALSE)</f>
        <v>90.959050000000005</v>
      </c>
      <c r="G299" s="21">
        <f>VLOOKUP($B299,'Basic Ratio'!$D$52:$AU$63,Graph!A291,FALSE)</f>
        <v>116.88321999999999</v>
      </c>
      <c r="H299" s="21">
        <f>VLOOKUP($B299,'Basic Ratio'!$D$64:$AU$75,Graph!A291,FALSE)</f>
        <v>99.079250000000002</v>
      </c>
      <c r="I299" s="21">
        <f>VLOOKUP($B299,'Basic Ratio'!$D$76:$AU$87,Graph!A291,FALSE)</f>
        <v>80.124350000000007</v>
      </c>
      <c r="J299" s="21">
        <f>VLOOKUP($B299,'Basic Ratio'!$D$88:$AU$99,Graph!A291,FALSE)</f>
        <v>61.914949999999997</v>
      </c>
      <c r="K299" s="21">
        <f>VLOOKUP($B299,'Basic Ratio'!$D$100:$AU$111,Graph!A291,FALSE)</f>
        <v>61.807279999999999</v>
      </c>
      <c r="L299" s="21">
        <f>VLOOKUP($B299,'Basic Ratio'!$D$112:$AU$123,Graph!A291,FALSE)</f>
        <v>60.939309999999999</v>
      </c>
      <c r="M299" s="21">
        <f>VLOOKUP($B299,'Basic Ratio'!$D$124:$AU$135,Graph!A291,FALSE)</f>
        <v>58.64893</v>
      </c>
      <c r="N299" s="21">
        <f>VLOOKUP($B299,'Basic Ratio'!$D$136:$AU$147,Graph!A291,FALSE)</f>
        <v>61.928820000000002</v>
      </c>
    </row>
    <row r="300" spans="1:14" ht="13.5" customHeight="1" x14ac:dyDescent="0.15">
      <c r="B300" s="18">
        <f t="shared" si="38"/>
        <v>2016</v>
      </c>
      <c r="C300" s="21">
        <f>VLOOKUP($B300,'Basic Ratio'!$D$4:$AU$15,Graph!A291,FALSE)</f>
        <v>102.29161999999999</v>
      </c>
      <c r="D300" s="21">
        <f>VLOOKUP($B300,'Basic Ratio'!$D$16:$AU$27,Graph!A291,FALSE)</f>
        <v>77.227429999999998</v>
      </c>
      <c r="E300" s="21">
        <f>VLOOKUP($B300,'Basic Ratio'!$D$28:$AU$38,Graph!A291,FALSE)</f>
        <v>88.687340000000006</v>
      </c>
      <c r="F300" s="21">
        <f>VLOOKUP($B300,'Basic Ratio'!$D$40:$AU$51,Graph!A291,FALSE)</f>
        <v>91.835830000000001</v>
      </c>
      <c r="G300" s="21">
        <f>VLOOKUP($B300,'Basic Ratio'!$D$52:$AU$63,Graph!A291,FALSE)</f>
        <v>126.27182999999999</v>
      </c>
      <c r="H300" s="21">
        <f>VLOOKUP($B300,'Basic Ratio'!$D$64:$AU$75,Graph!A291,FALSE)</f>
        <v>112.03333000000001</v>
      </c>
      <c r="I300" s="21">
        <f>VLOOKUP($B300,'Basic Ratio'!$D$76:$AU$87,Graph!A291,FALSE)</f>
        <v>67.026409999999998</v>
      </c>
      <c r="J300" s="21">
        <f>VLOOKUP($B300,'Basic Ratio'!$D$88:$AU$99,Graph!A291,FALSE)</f>
        <v>61.206180000000003</v>
      </c>
      <c r="K300" s="21">
        <f>VLOOKUP($B300,'Basic Ratio'!$D$100:$AU$111,Graph!A291,FALSE)</f>
        <v>58.56512</v>
      </c>
      <c r="L300" s="21">
        <f>VLOOKUP($B300,'Basic Ratio'!$D$112:$AU$123,Graph!A291,FALSE)</f>
        <v>62.227319999999999</v>
      </c>
      <c r="M300" s="21">
        <f>VLOOKUP($B300,'Basic Ratio'!$D$124:$AU$135,Graph!A291,FALSE)</f>
        <v>62.433010000000003</v>
      </c>
      <c r="N300" s="21">
        <f>VLOOKUP($B300,'Basic Ratio'!$D$136:$AU$147,Graph!A291,FALSE)</f>
        <v>56.818210000000001</v>
      </c>
    </row>
    <row r="301" spans="1:14" ht="13.5" customHeight="1" x14ac:dyDescent="0.15">
      <c r="B301" s="18">
        <f t="shared" si="38"/>
        <v>2017</v>
      </c>
      <c r="C301" s="21">
        <f>VLOOKUP($B301,'Basic Ratio'!$D$4:$AU$15,Graph!A291,FALSE)</f>
        <v>93.058580000000006</v>
      </c>
      <c r="D301" s="21">
        <f>VLOOKUP($B301,'Basic Ratio'!$D$16:$AU$27,Graph!A291,FALSE)</f>
        <v>73.935130000000001</v>
      </c>
      <c r="E301" s="21">
        <f>VLOOKUP($B301,'Basic Ratio'!$D$28:$AU$38,Graph!A291,FALSE)</f>
        <v>88.326350000000005</v>
      </c>
      <c r="F301" s="21">
        <f>VLOOKUP($B301,'Basic Ratio'!$D$40:$AU$51,Graph!A291,FALSE)</f>
        <v>88.075599999999994</v>
      </c>
      <c r="G301" s="21">
        <f>VLOOKUP($B301,'Basic Ratio'!$D$52:$AU$63,Graph!A291,FALSE)</f>
        <v>124.91724000000001</v>
      </c>
      <c r="H301" s="21">
        <f>VLOOKUP($B301,'Basic Ratio'!$D$64:$AU$75,Graph!A291,FALSE)</f>
        <v>105.54669</v>
      </c>
      <c r="I301" s="21">
        <f>VLOOKUP($B301,'Basic Ratio'!$D$76:$AU$87,Graph!A291,FALSE)</f>
        <v>59.571289999999998</v>
      </c>
      <c r="J301" s="21">
        <f>VLOOKUP($B301,'Basic Ratio'!$D$88:$AU$99,Graph!A291,FALSE)</f>
        <v>71.588549999999998</v>
      </c>
      <c r="K301" s="21">
        <f>VLOOKUP($B301,'Basic Ratio'!$D$100:$AU$111,Graph!A291,FALSE)</f>
        <v>61.252110000000002</v>
      </c>
      <c r="L301" s="21">
        <f>VLOOKUP($B301,'Basic Ratio'!$D$112:$AU$123,Graph!A291,FALSE)</f>
        <v>63.38955</v>
      </c>
      <c r="M301" s="21">
        <f>VLOOKUP($B301,'Basic Ratio'!$D$124:$AU$135,Graph!A291,FALSE)</f>
        <v>58.475189999999998</v>
      </c>
      <c r="N301" s="21">
        <f>VLOOKUP($B301,'Basic Ratio'!$D$136:$AU$147,Graph!A291,FALSE)</f>
        <v>57.119219999999999</v>
      </c>
    </row>
    <row r="302" spans="1:14" ht="13.5" customHeight="1" x14ac:dyDescent="0.15">
      <c r="B302" s="18">
        <f>B287</f>
        <v>2018</v>
      </c>
      <c r="C302" s="21">
        <f>VLOOKUP($B302,'Basic Ratio'!$D$4:$AU$15,Graph!A291,FALSE)</f>
        <v>87.472980000000007</v>
      </c>
      <c r="D302" s="21">
        <f>VLOOKUP($B302,'Basic Ratio'!$D$16:$AU$27,Graph!A291,FALSE)</f>
        <v>88.630759999999995</v>
      </c>
      <c r="E302" s="21">
        <f>VLOOKUP($B302,'Basic Ratio'!$D$28:$AU$39,Graph!A291,FALSE)</f>
        <v>92.502319999999997</v>
      </c>
      <c r="F302" s="21">
        <f>VLOOKUP($B302,'Basic Ratio'!$D$40:$AU$51,Graph!A291,FALSE)</f>
        <v>127.81570000000001</v>
      </c>
      <c r="G302" s="21">
        <f>VLOOKUP($B302,'Basic Ratio'!$D$52:$AU$63,Graph!A291,FALSE)</f>
        <v>122.33851</v>
      </c>
      <c r="H302" s="21">
        <f>VLOOKUP($B302,'Basic Ratio'!$D$64:$AU$75,Graph!A291,FALSE)</f>
        <v>104.87399000000001</v>
      </c>
      <c r="I302" s="21">
        <f>VLOOKUP($B302,'Basic Ratio'!$D$76:$AU$87,Graph!A291,FALSE)</f>
        <v>59.74868</v>
      </c>
      <c r="J302" s="21">
        <f>VLOOKUP($B302,'Basic Ratio'!$D$88:$AU$99,Graph!A291,FALSE)</f>
        <v>80.548199999999994</v>
      </c>
      <c r="K302" s="21">
        <f>VLOOKUP($B302,'Basic Ratio'!$D$100:$AU$111,Graph!A291,FALSE)</f>
        <v>62.307690000000001</v>
      </c>
      <c r="L302" s="21">
        <f>VLOOKUP($B302,'Basic Ratio'!$D$112:$AU$123,Graph!A291,FALSE)</f>
        <v>61.031649999999999</v>
      </c>
      <c r="M302" s="21">
        <f>VLOOKUP($B302,'Basic Ratio'!$D$124:$AU$135,Graph!A291,FALSE)</f>
        <v>59.203000000000003</v>
      </c>
      <c r="N302" s="21">
        <f>VLOOKUP($B302,'Basic Ratio'!$D$136:$AU$147,Graph!A291,FALSE)</f>
        <v>55.266480000000001</v>
      </c>
    </row>
    <row r="306" spans="1:14" ht="3" customHeight="1" x14ac:dyDescent="0.15"/>
    <row r="307" spans="1:14" ht="13.5" customHeight="1" x14ac:dyDescent="0.15">
      <c r="A307" s="15">
        <v>26</v>
      </c>
      <c r="B307" s="16" t="s">
        <v>204</v>
      </c>
      <c r="F307" s="20" t="s">
        <v>1048</v>
      </c>
    </row>
    <row r="308" spans="1:14" ht="13.5" customHeight="1" x14ac:dyDescent="0.15">
      <c r="B308" s="18"/>
      <c r="C308" s="33" t="str">
        <f>C292</f>
        <v>ｴｰｻﾞｲ</v>
      </c>
      <c r="D308" s="33" t="str">
        <f t="shared" ref="D308:N308" si="39">D292</f>
        <v>武田薬品</v>
      </c>
      <c r="E308" s="33" t="str">
        <f t="shared" si="39"/>
        <v>ｱｽﾃﾗｽ</v>
      </c>
      <c r="F308" s="33" t="str">
        <f t="shared" si="39"/>
        <v>第一三共</v>
      </c>
      <c r="G308" s="33" t="str">
        <f t="shared" si="39"/>
        <v>中外</v>
      </c>
      <c r="H308" s="33" t="str">
        <f t="shared" si="39"/>
        <v>大塚</v>
      </c>
      <c r="I308" s="33" t="str">
        <f t="shared" si="39"/>
        <v>塩野義</v>
      </c>
      <c r="J308" s="21" t="str">
        <f t="shared" si="39"/>
        <v>Biogen</v>
      </c>
      <c r="K308" s="21" t="str">
        <f t="shared" si="39"/>
        <v>Roche</v>
      </c>
      <c r="L308" s="21" t="str">
        <f t="shared" si="39"/>
        <v>Merck</v>
      </c>
      <c r="M308" s="21" t="str">
        <f t="shared" si="39"/>
        <v>Gilead</v>
      </c>
      <c r="N308" s="21" t="str">
        <f t="shared" si="39"/>
        <v>Pfizer</v>
      </c>
    </row>
    <row r="309" spans="1:14" ht="13.5" customHeight="1" x14ac:dyDescent="0.15">
      <c r="B309" s="18">
        <f t="shared" ref="B309:B317" si="40">B310-1</f>
        <v>2009</v>
      </c>
      <c r="C309" s="21">
        <f>VLOOKUP($B309,'Basic Ratio'!$D$4:$AU$15,Graph!A307,FALSE)</f>
        <v>149.94565</v>
      </c>
      <c r="D309" s="21">
        <f>VLOOKUP($B309,'Basic Ratio'!$D$16:$AU$27,Graph!A307,FALSE)</f>
        <v>172.44352000000001</v>
      </c>
      <c r="E309" s="21">
        <f>VLOOKUP($B309,'Basic Ratio'!$D$28:$AU$39,Graph!A307,FALSE)</f>
        <v>136.59286</v>
      </c>
      <c r="F309" s="21">
        <f>VLOOKUP($B309,'Basic Ratio'!$D$40:$AU$51,Graph!A307,FALSE)</f>
        <v>185.56527</v>
      </c>
      <c r="G309" s="21">
        <f>VLOOKUP($B309,'Basic Ratio'!$D$52:$AU$63,Graph!A307,FALSE)</f>
        <v>162.17936</v>
      </c>
      <c r="H309" s="21">
        <f>VLOOKUP($B309,'Basic Ratio'!$D$64:$AU$75,Graph!A307,FALSE)</f>
        <v>112.29443999999999</v>
      </c>
      <c r="I309" s="21">
        <f>VLOOKUP($B309,'Basic Ratio'!$D$76:$AU$87,Graph!A307,FALSE)</f>
        <v>221.03926000000001</v>
      </c>
      <c r="J309" s="21">
        <f>VLOOKUP($B309,'Basic Ratio'!$D$88:$AU$99,Graph!A307,FALSE)</f>
        <v>266.29707000000002</v>
      </c>
      <c r="K309" s="21">
        <f>VLOOKUP($B309,'Basic Ratio'!$D$100:$AU$111,Graph!A307,FALSE)</f>
        <v>145.60909000000001</v>
      </c>
      <c r="L309" s="21">
        <f>VLOOKUP($B309,'Basic Ratio'!$D$112:$AU$123,Graph!A307,FALSE)</f>
        <v>249.91441</v>
      </c>
      <c r="M309" s="21">
        <f>VLOOKUP($B309,'Basic Ratio'!$D$124:$AU$135,Graph!A307,FALSE)</f>
        <v>226.43104</v>
      </c>
      <c r="N309" s="21">
        <f>VLOOKUP($B309,'Basic Ratio'!$D$136:$AU$147,Graph!A307,FALSE)</f>
        <v>369.93698999999998</v>
      </c>
    </row>
    <row r="310" spans="1:14" ht="13.5" customHeight="1" x14ac:dyDescent="0.15">
      <c r="B310" s="18">
        <f t="shared" si="40"/>
        <v>2010</v>
      </c>
      <c r="C310" s="21">
        <f>VLOOKUP($B310,'Basic Ratio'!$D$4:$AU$15,Graph!A307,FALSE)</f>
        <v>150.51031</v>
      </c>
      <c r="D310" s="21">
        <f>VLOOKUP($B310,'Basic Ratio'!$D$16:$AU$27,Graph!A307,FALSE)</f>
        <v>157.92857000000001</v>
      </c>
      <c r="E310" s="21">
        <f>VLOOKUP($B310,'Basic Ratio'!$D$28:$AU$38,Graph!A307,FALSE)</f>
        <v>140.54616999999999</v>
      </c>
      <c r="F310" s="21">
        <f>VLOOKUP($B310,'Basic Ratio'!$D$40:$AU$51,Graph!A307,FALSE)</f>
        <v>185.3116</v>
      </c>
      <c r="G310" s="21">
        <f>VLOOKUP($B310,'Basic Ratio'!$D$52:$AU$63,Graph!A307,FALSE)</f>
        <v>221.94992999999999</v>
      </c>
      <c r="H310" s="21">
        <f>VLOOKUP($B310,'Basic Ratio'!$D$64:$AU$75,Graph!A307,FALSE)</f>
        <v>114.48371</v>
      </c>
      <c r="I310" s="21">
        <f>VLOOKUP($B310,'Basic Ratio'!$D$76:$AU$87,Graph!A307,FALSE)</f>
        <v>215.86172999999999</v>
      </c>
      <c r="J310" s="21">
        <f>VLOOKUP($B310,'Basic Ratio'!$D$88:$AU$99,Graph!A307,FALSE)</f>
        <v>270.35221999999999</v>
      </c>
      <c r="K310" s="21">
        <f>VLOOKUP($B310,'Basic Ratio'!$D$100:$AU$111,Graph!A307,FALSE)</f>
        <v>147.9502</v>
      </c>
      <c r="L310" s="21">
        <f>VLOOKUP($B310,'Basic Ratio'!$D$112:$AU$123,Graph!A307,FALSE)</f>
        <v>159.05715000000001</v>
      </c>
      <c r="M310" s="21">
        <f>VLOOKUP($B310,'Basic Ratio'!$D$124:$AU$135,Graph!A307,FALSE)</f>
        <v>220.14464000000001</v>
      </c>
      <c r="N310" s="21">
        <f>VLOOKUP($B310,'Basic Ratio'!$D$136:$AU$147,Graph!A307,FALSE)</f>
        <v>268.47831000000002</v>
      </c>
    </row>
    <row r="311" spans="1:14" ht="13.5" customHeight="1" x14ac:dyDescent="0.15">
      <c r="B311" s="18">
        <f t="shared" si="40"/>
        <v>2011</v>
      </c>
      <c r="C311" s="21">
        <f>VLOOKUP($B311,'Basic Ratio'!$D$4:$AU$15,Graph!A307,FALSE)</f>
        <v>154.08124000000001</v>
      </c>
      <c r="D311" s="21">
        <f>VLOOKUP($B311,'Basic Ratio'!$D$16:$AU$27,Graph!A307,FALSE)</f>
        <v>140.31048999999999</v>
      </c>
      <c r="E311" s="21">
        <f>VLOOKUP($B311,'Basic Ratio'!$D$28:$AU$38,Graph!A307,FALSE)</f>
        <v>131.35045</v>
      </c>
      <c r="F311" s="21">
        <f>VLOOKUP($B311,'Basic Ratio'!$D$40:$AU$51,Graph!A307,FALSE)</f>
        <v>212.86815999999999</v>
      </c>
      <c r="G311" s="21">
        <f>VLOOKUP($B311,'Basic Ratio'!$D$52:$AU$63,Graph!A307,FALSE)</f>
        <v>243.17067</v>
      </c>
      <c r="H311" s="21">
        <f>VLOOKUP($B311,'Basic Ratio'!$D$64:$AU$75,Graph!A307,FALSE)</f>
        <v>110.11439</v>
      </c>
      <c r="I311" s="21">
        <f>VLOOKUP($B311,'Basic Ratio'!$D$76:$AU$87,Graph!A307,FALSE)</f>
        <v>229.37769</v>
      </c>
      <c r="J311" s="21">
        <f>VLOOKUP($B311,'Basic Ratio'!$D$88:$AU$99,Graph!A307,FALSE)</f>
        <v>240.80582999999999</v>
      </c>
      <c r="K311" s="21">
        <f>VLOOKUP($B311,'Basic Ratio'!$D$100:$AU$111,Graph!A307,FALSE)</f>
        <v>157.62708000000001</v>
      </c>
      <c r="L311" s="21">
        <f>VLOOKUP($B311,'Basic Ratio'!$D$112:$AU$123,Graph!A307,FALSE)</f>
        <v>135.58838</v>
      </c>
      <c r="M311" s="21">
        <f>VLOOKUP($B311,'Basic Ratio'!$D$124:$AU$135,Graph!A307,FALSE)</f>
        <v>222.82265000000001</v>
      </c>
      <c r="N311" s="21">
        <f>VLOOKUP($B311,'Basic Ratio'!$D$136:$AU$147,Graph!A307,FALSE)</f>
        <v>232.18052</v>
      </c>
    </row>
    <row r="312" spans="1:14" ht="13.5" customHeight="1" x14ac:dyDescent="0.15">
      <c r="B312" s="18">
        <f t="shared" si="40"/>
        <v>2012</v>
      </c>
      <c r="C312" s="21">
        <f>VLOOKUP($B312,'Basic Ratio'!$D$4:$AU$15,Graph!A307,FALSE)</f>
        <v>170.67729</v>
      </c>
      <c r="D312" s="21">
        <f>VLOOKUP($B312,'Basic Ratio'!$D$16:$AU$27,Graph!A307,FALSE)</f>
        <v>173.08884</v>
      </c>
      <c r="E312" s="21">
        <f>VLOOKUP($B312,'Basic Ratio'!$D$28:$AU$38,Graph!A307,FALSE)</f>
        <v>135.13359</v>
      </c>
      <c r="F312" s="21">
        <f>VLOOKUP($B312,'Basic Ratio'!$D$40:$AU$51,Graph!A307,FALSE)</f>
        <v>200.20652000000001</v>
      </c>
      <c r="G312" s="21">
        <f>VLOOKUP($B312,'Basic Ratio'!$D$52:$AU$63,Graph!A307,FALSE)</f>
        <v>233.35355000000001</v>
      </c>
      <c r="H312" s="21">
        <f>VLOOKUP($B312,'Basic Ratio'!$D$64:$AU$75,Graph!A307,FALSE)</f>
        <v>116.64451</v>
      </c>
      <c r="I312" s="21">
        <f>VLOOKUP($B312,'Basic Ratio'!$D$76:$AU$87,Graph!A307,FALSE)</f>
        <v>230.97820999999999</v>
      </c>
      <c r="J312" s="21">
        <f>VLOOKUP($B312,'Basic Ratio'!$D$88:$AU$99,Graph!A307,FALSE)</f>
        <v>259.73043999999999</v>
      </c>
      <c r="K312" s="21">
        <f>VLOOKUP($B312,'Basic Ratio'!$D$100:$AU$111,Graph!A307,FALSE)</f>
        <v>162.61526000000001</v>
      </c>
      <c r="L312" s="21">
        <f>VLOOKUP($B312,'Basic Ratio'!$D$112:$AU$123,Graph!A307,FALSE)</f>
        <v>143.95292000000001</v>
      </c>
      <c r="M312" s="21">
        <f>VLOOKUP($B312,'Basic Ratio'!$D$124:$AU$135,Graph!A307,FALSE)</f>
        <v>232.17247</v>
      </c>
      <c r="N312" s="21">
        <f>VLOOKUP($B312,'Basic Ratio'!$D$136:$AU$147,Graph!A307,FALSE)</f>
        <v>244.55242000000001</v>
      </c>
    </row>
    <row r="313" spans="1:14" ht="13.5" customHeight="1" x14ac:dyDescent="0.15">
      <c r="B313" s="18">
        <f t="shared" si="40"/>
        <v>2013</v>
      </c>
      <c r="C313" s="21">
        <f>VLOOKUP($B313,'Basic Ratio'!$D$4:$AU$15,Graph!A307,FALSE)</f>
        <v>170.44916000000001</v>
      </c>
      <c r="D313" s="21">
        <f>VLOOKUP($B313,'Basic Ratio'!$D$16:$AU$27,Graph!A307,FALSE)</f>
        <v>180.11618999999999</v>
      </c>
      <c r="E313" s="21">
        <f>VLOOKUP($B313,'Basic Ratio'!$D$28:$AU$38,Graph!A307,FALSE)</f>
        <v>145.39555999999999</v>
      </c>
      <c r="F313" s="21">
        <f>VLOOKUP($B313,'Basic Ratio'!$D$40:$AU$51,Graph!A307,FALSE)</f>
        <v>165.05628999999999</v>
      </c>
      <c r="G313" s="21">
        <f>VLOOKUP($B313,'Basic Ratio'!$D$52:$AU$63,Graph!A307,FALSE)</f>
        <v>231.97721000000001</v>
      </c>
      <c r="H313" s="21" t="e">
        <f>VLOOKUP($B313,'Basic Ratio'!$D$64:$AU$75,Graph!A307,FALSE)</f>
        <v>#N/A</v>
      </c>
      <c r="I313" s="21">
        <f>VLOOKUP($B313,'Basic Ratio'!$D$76:$AU$87,Graph!A307,FALSE)</f>
        <v>228.59914000000001</v>
      </c>
      <c r="J313" s="21">
        <f>VLOOKUP($B313,'Basic Ratio'!$D$88:$AU$99,Graph!A307,FALSE)</f>
        <v>235.41258999999999</v>
      </c>
      <c r="K313" s="21">
        <f>VLOOKUP($B313,'Basic Ratio'!$D$100:$AU$111,Graph!A307,FALSE)</f>
        <v>168.77418</v>
      </c>
      <c r="L313" s="21">
        <f>VLOOKUP($B313,'Basic Ratio'!$D$112:$AU$123,Graph!A307,FALSE)</f>
        <v>145.72808000000001</v>
      </c>
      <c r="M313" s="21">
        <f>VLOOKUP($B313,'Basic Ratio'!$D$124:$AU$135,Graph!A307,FALSE)</f>
        <v>219.71358000000001</v>
      </c>
      <c r="N313" s="21">
        <f>VLOOKUP($B313,'Basic Ratio'!$D$136:$AU$147,Graph!A307,FALSE)</f>
        <v>241.53109000000001</v>
      </c>
    </row>
    <row r="314" spans="1:14" ht="13.5" customHeight="1" x14ac:dyDescent="0.15">
      <c r="B314" s="18">
        <f t="shared" si="40"/>
        <v>2014</v>
      </c>
      <c r="C314" s="21">
        <f>VLOOKUP($B314,'Basic Ratio'!$D$4:$AU$15,Graph!A307,FALSE)</f>
        <v>165.69066000000001</v>
      </c>
      <c r="D314" s="21">
        <f>VLOOKUP($B314,'Basic Ratio'!$D$16:$AU$27,Graph!A307,FALSE)</f>
        <v>181.26156</v>
      </c>
      <c r="E314" s="21">
        <f>VLOOKUP($B314,'Basic Ratio'!$D$28:$AU$38,Graph!A307,FALSE)</f>
        <v>160.00907000000001</v>
      </c>
      <c r="F314" s="21">
        <f>VLOOKUP($B314,'Basic Ratio'!$D$40:$AU$51,Graph!A307,FALSE)</f>
        <v>191.77136999999999</v>
      </c>
      <c r="G314" s="21">
        <f>VLOOKUP($B314,'Basic Ratio'!$D$52:$AU$63,Graph!A307,FALSE)</f>
        <v>225.52292</v>
      </c>
      <c r="H314" s="21">
        <f>VLOOKUP($B314,'Basic Ratio'!$D$64:$AU$75,Graph!A307,FALSE)</f>
        <v>0</v>
      </c>
      <c r="I314" s="21">
        <f>VLOOKUP($B314,'Basic Ratio'!$D$76:$AU$87,Graph!A307,FALSE)</f>
        <v>206.16806</v>
      </c>
      <c r="J314" s="21">
        <f>VLOOKUP($B314,'Basic Ratio'!$D$88:$AU$99,Graph!A307,FALSE)</f>
        <v>228.00856999999999</v>
      </c>
      <c r="K314" s="21">
        <f>VLOOKUP($B314,'Basic Ratio'!$D$100:$AU$111,Graph!A307,FALSE)</f>
        <v>191.93562</v>
      </c>
      <c r="L314" s="21">
        <f>VLOOKUP($B314,'Basic Ratio'!$D$112:$AU$123,Graph!A307,FALSE)</f>
        <v>141.77184</v>
      </c>
      <c r="M314" s="21">
        <f>VLOOKUP($B314,'Basic Ratio'!$D$124:$AU$135,Graph!A307,FALSE)</f>
        <v>148.53382999999999</v>
      </c>
      <c r="N314" s="21">
        <f>VLOOKUP($B314,'Basic Ratio'!$D$136:$AU$147,Graph!A307,FALSE)</f>
        <v>238.98922999999999</v>
      </c>
    </row>
    <row r="315" spans="1:14" ht="13.5" customHeight="1" x14ac:dyDescent="0.15">
      <c r="B315" s="18">
        <f t="shared" si="40"/>
        <v>2015</v>
      </c>
      <c r="C315" s="21">
        <f>VLOOKUP($B315,'Basic Ratio'!$D$4:$AU$15,Graph!A307,FALSE)</f>
        <v>151.81168</v>
      </c>
      <c r="D315" s="21">
        <f>VLOOKUP($B315,'Basic Ratio'!$D$16:$AU$27,Graph!A307,FALSE)</f>
        <v>176.58731</v>
      </c>
      <c r="E315" s="21">
        <f>VLOOKUP($B315,'Basic Ratio'!$D$28:$AU$38,Graph!A307,FALSE)</f>
        <v>173.73068000000001</v>
      </c>
      <c r="F315" s="21">
        <f>VLOOKUP($B315,'Basic Ratio'!$D$40:$AU$51,Graph!A307,FALSE)</f>
        <v>169.06858</v>
      </c>
      <c r="G315" s="21">
        <f>VLOOKUP($B315,'Basic Ratio'!$D$52:$AU$63,Graph!A307,FALSE)</f>
        <v>228.43525</v>
      </c>
      <c r="H315" s="21">
        <f>VLOOKUP($B315,'Basic Ratio'!$D$64:$AU$75,Graph!A307,FALSE)</f>
        <v>121.29388</v>
      </c>
      <c r="I315" s="21">
        <f>VLOOKUP($B315,'Basic Ratio'!$D$76:$AU$87,Graph!A307,FALSE)</f>
        <v>212.13946000000001</v>
      </c>
      <c r="J315" s="21">
        <f>VLOOKUP($B315,'Basic Ratio'!$D$88:$AU$99,Graph!A307,FALSE)</f>
        <v>249.73811000000001</v>
      </c>
      <c r="K315" s="21">
        <f>VLOOKUP($B315,'Basic Ratio'!$D$100:$AU$111,Graph!A307,FALSE)</f>
        <v>197.16789</v>
      </c>
      <c r="L315" s="21">
        <f>VLOOKUP($B315,'Basic Ratio'!$D$112:$AU$123,Graph!A307,FALSE)</f>
        <v>129.96299999999999</v>
      </c>
      <c r="M315" s="21">
        <f>VLOOKUP($B315,'Basic Ratio'!$D$124:$AU$135,Graph!A307,FALSE)</f>
        <v>152.20464000000001</v>
      </c>
      <c r="N315" s="21">
        <f>VLOOKUP($B315,'Basic Ratio'!$D$136:$AU$147,Graph!A307,FALSE)</f>
        <v>256.87605000000002</v>
      </c>
    </row>
    <row r="316" spans="1:14" ht="13.5" customHeight="1" x14ac:dyDescent="0.15">
      <c r="B316" s="18">
        <f t="shared" si="40"/>
        <v>2016</v>
      </c>
      <c r="C316" s="21">
        <f>VLOOKUP($B316,'Basic Ratio'!$D$4:$AU$15,Graph!A307,FALSE)</f>
        <v>145.84049999999999</v>
      </c>
      <c r="D316" s="21">
        <f>VLOOKUP($B316,'Basic Ratio'!$D$16:$AU$27,Graph!A307,FALSE)</f>
        <v>157.09929</v>
      </c>
      <c r="E316" s="21">
        <f>VLOOKUP($B316,'Basic Ratio'!$D$28:$AU$38,Graph!A307,FALSE)</f>
        <v>196.00937999999999</v>
      </c>
      <c r="F316" s="21">
        <f>VLOOKUP($B316,'Basic Ratio'!$D$40:$AU$51,Graph!A307,FALSE)</f>
        <v>155.35677999999999</v>
      </c>
      <c r="G316" s="21">
        <f>VLOOKUP($B316,'Basic Ratio'!$D$52:$AU$63,Graph!A307,FALSE)</f>
        <v>255.7963</v>
      </c>
      <c r="H316" s="21">
        <f>VLOOKUP($B316,'Basic Ratio'!$D$64:$AU$75,Graph!A307,FALSE)</f>
        <v>125.49370999999999</v>
      </c>
      <c r="I316" s="21">
        <f>VLOOKUP($B316,'Basic Ratio'!$D$76:$AU$87,Graph!A307,FALSE)</f>
        <v>196.08822000000001</v>
      </c>
      <c r="J316" s="21">
        <f>VLOOKUP($B316,'Basic Ratio'!$D$88:$AU$99,Graph!A307,FALSE)</f>
        <v>241.96553</v>
      </c>
      <c r="K316" s="21">
        <f>VLOOKUP($B316,'Basic Ratio'!$D$100:$AU$111,Graph!A307,FALSE)</f>
        <v>189.03130999999999</v>
      </c>
      <c r="L316" s="21">
        <f>VLOOKUP($B316,'Basic Ratio'!$D$112:$AU$123,Graph!A307,FALSE)</f>
        <v>129.65294</v>
      </c>
      <c r="M316" s="21">
        <f>VLOOKUP($B316,'Basic Ratio'!$D$124:$AU$135,Graph!A307,FALSE)</f>
        <v>152.12057999999999</v>
      </c>
      <c r="N316" s="21">
        <f>VLOOKUP($B316,'Basic Ratio'!$D$136:$AU$147,Graph!A307,FALSE)</f>
        <v>219.51399000000001</v>
      </c>
    </row>
    <row r="317" spans="1:14" ht="13.5" customHeight="1" x14ac:dyDescent="0.15">
      <c r="B317" s="18">
        <f t="shared" si="40"/>
        <v>2017</v>
      </c>
      <c r="C317" s="21">
        <f>VLOOKUP($B317,'Basic Ratio'!$D$4:$AU$15,Graph!A307,FALSE)</f>
        <v>148.54331999999999</v>
      </c>
      <c r="D317" s="21">
        <f>VLOOKUP($B317,'Basic Ratio'!$D$16:$AU$27,Graph!A307,FALSE)</f>
        <v>161.66872000000001</v>
      </c>
      <c r="E317" s="21">
        <f>VLOOKUP($B317,'Basic Ratio'!$D$28:$AU$38,Graph!A307,FALSE)</f>
        <v>204.77376000000001</v>
      </c>
      <c r="F317" s="21">
        <f>VLOOKUP($B317,'Basic Ratio'!$D$40:$AU$51,Graph!A307,FALSE)</f>
        <v>171.79454999999999</v>
      </c>
      <c r="G317" s="21">
        <f>VLOOKUP($B317,'Basic Ratio'!$D$52:$AU$63,Graph!A307,FALSE)</f>
        <v>254.53531000000001</v>
      </c>
      <c r="H317" s="21">
        <f>VLOOKUP($B317,'Basic Ratio'!$D$64:$AU$75,Graph!A307,FALSE)</f>
        <v>120.21823000000001</v>
      </c>
      <c r="I317" s="21">
        <f>VLOOKUP($B317,'Basic Ratio'!$D$76:$AU$87,Graph!A307,FALSE)</f>
        <v>187.70965000000001</v>
      </c>
      <c r="J317" s="21">
        <f>VLOOKUP($B317,'Basic Ratio'!$D$88:$AU$99,Graph!A307,FALSE)</f>
        <v>213.21146999999999</v>
      </c>
      <c r="K317" s="21">
        <f>VLOOKUP($B317,'Basic Ratio'!$D$100:$AU$111,Graph!A307,FALSE)</f>
        <v>176.13659000000001</v>
      </c>
      <c r="L317" s="21">
        <f>VLOOKUP($B317,'Basic Ratio'!$D$112:$AU$123,Graph!A307,FALSE)</f>
        <v>143.83409</v>
      </c>
      <c r="M317" s="21">
        <f>VLOOKUP($B317,'Basic Ratio'!$D$124:$AU$135,Graph!A307,FALSE)</f>
        <v>99.704859999999996</v>
      </c>
      <c r="N317" s="21">
        <f>VLOOKUP($B317,'Basic Ratio'!$D$136:$AU$147,Graph!A307,FALSE)</f>
        <v>247.76711</v>
      </c>
    </row>
    <row r="318" spans="1:14" ht="13.5" customHeight="1" x14ac:dyDescent="0.15">
      <c r="B318" s="18">
        <f>B302</f>
        <v>2018</v>
      </c>
      <c r="C318" s="21">
        <f>VLOOKUP($B318,'Basic Ratio'!$D$4:$AU$15,Graph!A307,FALSE)</f>
        <v>147.21325999999999</v>
      </c>
      <c r="D318" s="21">
        <f>VLOOKUP($B318,'Basic Ratio'!$D$16:$AU$27,Graph!A307,FALSE)</f>
        <v>378.82364999999999</v>
      </c>
      <c r="E318" s="21">
        <f>VLOOKUP($B318,'Basic Ratio'!$D$28:$AU$39,Graph!A307,FALSE)</f>
        <v>186.92855</v>
      </c>
      <c r="F318" s="21">
        <f>VLOOKUP($B318,'Basic Ratio'!$D$40:$AU$51,Graph!A307,FALSE)</f>
        <v>174.51526000000001</v>
      </c>
      <c r="G318" s="21">
        <f>VLOOKUP($B318,'Basic Ratio'!$D$52:$AU$63,Graph!A307,FALSE)</f>
        <v>228.02572000000001</v>
      </c>
      <c r="H318" s="21">
        <f>VLOOKUP($B318,'Basic Ratio'!$D$64:$AU$75,Graph!A307,FALSE)</f>
        <v>124.60626000000001</v>
      </c>
      <c r="I318" s="21">
        <f>VLOOKUP($B318,'Basic Ratio'!$D$76:$AU$87,Graph!A307,FALSE)</f>
        <v>248.55953</v>
      </c>
      <c r="J318" s="21">
        <f>VLOOKUP($B318,'Basic Ratio'!$D$88:$AU$99,Graph!A307,FALSE)</f>
        <v>184.13775999999999</v>
      </c>
      <c r="K318" s="21">
        <f>VLOOKUP($B318,'Basic Ratio'!$D$100:$AU$111,Graph!A307,FALSE)</f>
        <v>154.97023999999999</v>
      </c>
      <c r="L318" s="21">
        <f>VLOOKUP($B318,'Basic Ratio'!$D$112:$AU$123,Graph!A307,FALSE)</f>
        <v>142.55769000000001</v>
      </c>
      <c r="M318" s="21">
        <f>VLOOKUP($B318,'Basic Ratio'!$D$124:$AU$135,Graph!A307,FALSE)</f>
        <v>60.73272</v>
      </c>
      <c r="N318" s="21">
        <f>VLOOKUP($B318,'Basic Ratio'!$D$136:$AU$147,Graph!A307,FALSE)</f>
        <v>247.41123999999999</v>
      </c>
    </row>
    <row r="322" spans="1:14" ht="13.5" customHeight="1" x14ac:dyDescent="0.15">
      <c r="A322" s="15">
        <v>27</v>
      </c>
      <c r="B322" s="16" t="s">
        <v>205</v>
      </c>
      <c r="F322" s="20" t="s">
        <v>1049</v>
      </c>
    </row>
    <row r="323" spans="1:14" ht="13.5" customHeight="1" x14ac:dyDescent="0.15">
      <c r="B323" s="18"/>
      <c r="C323" s="33" t="str">
        <f>C308</f>
        <v>ｴｰｻﾞｲ</v>
      </c>
      <c r="D323" s="33" t="str">
        <f t="shared" ref="D323:N323" si="41">D308</f>
        <v>武田薬品</v>
      </c>
      <c r="E323" s="33" t="str">
        <f t="shared" si="41"/>
        <v>ｱｽﾃﾗｽ</v>
      </c>
      <c r="F323" s="33" t="str">
        <f t="shared" si="41"/>
        <v>第一三共</v>
      </c>
      <c r="G323" s="33" t="str">
        <f t="shared" si="41"/>
        <v>中外</v>
      </c>
      <c r="H323" s="33" t="str">
        <f t="shared" si="41"/>
        <v>大塚</v>
      </c>
      <c r="I323" s="33" t="str">
        <f t="shared" si="41"/>
        <v>塩野義</v>
      </c>
      <c r="J323" s="21" t="str">
        <f t="shared" si="41"/>
        <v>Biogen</v>
      </c>
      <c r="K323" s="21" t="str">
        <f t="shared" si="41"/>
        <v>Roche</v>
      </c>
      <c r="L323" s="21" t="str">
        <f t="shared" si="41"/>
        <v>Merck</v>
      </c>
      <c r="M323" s="21" t="str">
        <f t="shared" si="41"/>
        <v>Gilead</v>
      </c>
      <c r="N323" s="21" t="str">
        <f t="shared" si="41"/>
        <v>Pfizer</v>
      </c>
    </row>
    <row r="324" spans="1:14" ht="13.5" customHeight="1" x14ac:dyDescent="0.15">
      <c r="B324" s="18">
        <f t="shared" ref="B324:B332" si="42">B325-1</f>
        <v>2009</v>
      </c>
      <c r="C324" s="21">
        <f>VLOOKUP($B324,'Basic Ratio'!$D$4:$AU$15,Graph!A322,FALSE)</f>
        <v>122.88455</v>
      </c>
      <c r="D324" s="21">
        <f>VLOOKUP($B324,'Basic Ratio'!$D$16:$AU$27,Graph!A322,FALSE)</f>
        <v>272.52724999999998</v>
      </c>
      <c r="E324" s="21">
        <f>VLOOKUP($B324,'Basic Ratio'!$D$28:$AU$39,Graph!A322,FALSE)</f>
        <v>222.53576000000001</v>
      </c>
      <c r="F324" s="21">
        <f>VLOOKUP($B324,'Basic Ratio'!$D$40:$AU$51,Graph!A322,FALSE)</f>
        <v>128.76652999999999</v>
      </c>
      <c r="G324" s="21">
        <f>VLOOKUP($B324,'Basic Ratio'!$D$52:$AU$63,Graph!A322,FALSE)</f>
        <v>61.859839999999998</v>
      </c>
      <c r="H324" s="21">
        <f>VLOOKUP($B324,'Basic Ratio'!$D$64:$AU$75,Graph!A322,FALSE)</f>
        <v>88.357380000000006</v>
      </c>
      <c r="I324" s="21">
        <f>VLOOKUP($B324,'Basic Ratio'!$D$76:$AU$87,Graph!A322,FALSE)</f>
        <v>63.757840000000002</v>
      </c>
      <c r="J324" s="21">
        <f>VLOOKUP($B324,'Basic Ratio'!$D$88:$AU$99,Graph!A322,FALSE)</f>
        <v>99.977519999999998</v>
      </c>
      <c r="K324" s="21">
        <f>VLOOKUP($B324,'Basic Ratio'!$D$100:$AU$111,Graph!A322,FALSE)</f>
        <v>36.797840000000001</v>
      </c>
      <c r="L324" s="21">
        <f>VLOOKUP($B324,'Basic Ratio'!$D$112:$AU$123,Graph!A322,FALSE)</f>
        <v>39.086759999999998</v>
      </c>
      <c r="M324" s="21">
        <f>VLOOKUP($B324,'Basic Ratio'!$D$124:$AU$135,Graph!A322,FALSE)</f>
        <v>149.83944</v>
      </c>
      <c r="N324" s="21">
        <f>VLOOKUP($B324,'Basic Ratio'!$D$136:$AU$147,Graph!A322,FALSE)</f>
        <v>68.524010000000004</v>
      </c>
    </row>
    <row r="325" spans="1:14" ht="13.5" customHeight="1" x14ac:dyDescent="0.15">
      <c r="B325" s="18">
        <f t="shared" si="42"/>
        <v>2010</v>
      </c>
      <c r="C325" s="21">
        <f>VLOOKUP($B325,'Basic Ratio'!$D$4:$AU$15,Graph!A322,FALSE)</f>
        <v>45.158169999999998</v>
      </c>
      <c r="D325" s="21">
        <f>VLOOKUP($B325,'Basic Ratio'!$D$16:$AU$27,Graph!A322,FALSE)</f>
        <v>234.46615</v>
      </c>
      <c r="E325" s="21">
        <f>VLOOKUP($B325,'Basic Ratio'!$D$28:$AU$38,Graph!A322,FALSE)</f>
        <v>191.82575</v>
      </c>
      <c r="F325" s="21">
        <f>VLOOKUP($B325,'Basic Ratio'!$D$40:$AU$51,Graph!A322,FALSE)</f>
        <v>104.98276</v>
      </c>
      <c r="G325" s="21">
        <f>VLOOKUP($B325,'Basic Ratio'!$D$52:$AU$63,Graph!A322,FALSE)</f>
        <v>56.166200000000003</v>
      </c>
      <c r="H325" s="21">
        <f>VLOOKUP($B325,'Basic Ratio'!$D$64:$AU$75,Graph!A322,FALSE)</f>
        <v>90.658699999999996</v>
      </c>
      <c r="I325" s="21">
        <f>VLOOKUP($B325,'Basic Ratio'!$D$76:$AU$87,Graph!A322,FALSE)</f>
        <v>60.171709999999997</v>
      </c>
      <c r="J325" s="21">
        <f>VLOOKUP($B325,'Basic Ratio'!$D$88:$AU$99,Graph!A322,FALSE)</f>
        <v>131.97013000000001</v>
      </c>
      <c r="K325" s="21">
        <f>VLOOKUP($B325,'Basic Ratio'!$D$100:$AU$111,Graph!A322,FALSE)</f>
        <v>35.841909999999999</v>
      </c>
      <c r="L325" s="21">
        <f>VLOOKUP($B325,'Basic Ratio'!$D$112:$AU$123,Graph!A322,FALSE)</f>
        <v>60.255299999999998</v>
      </c>
      <c r="M325" s="21">
        <f>VLOOKUP($B325,'Basic Ratio'!$D$124:$AU$135,Graph!A322,FALSE)</f>
        <v>145.64230000000001</v>
      </c>
      <c r="N325" s="21">
        <f>VLOOKUP($B325,'Basic Ratio'!$D$136:$AU$147,Graph!A322,FALSE)</f>
        <v>153.74968000000001</v>
      </c>
    </row>
    <row r="326" spans="1:14" ht="13.5" customHeight="1" x14ac:dyDescent="0.15">
      <c r="B326" s="18">
        <f t="shared" si="42"/>
        <v>2011</v>
      </c>
      <c r="C326" s="21">
        <f>VLOOKUP($B326,'Basic Ratio'!$D$4:$AU$15,Graph!A322,FALSE)</f>
        <v>49.620820000000002</v>
      </c>
      <c r="D326" s="21">
        <f>VLOOKUP($B326,'Basic Ratio'!$D$16:$AU$27,Graph!A322,FALSE)</f>
        <v>116.75876</v>
      </c>
      <c r="E326" s="21">
        <f>VLOOKUP($B326,'Basic Ratio'!$D$28:$AU$38,Graph!A322,FALSE)</f>
        <v>185.73329000000001</v>
      </c>
      <c r="F326" s="21">
        <f>VLOOKUP($B326,'Basic Ratio'!$D$40:$AU$51,Graph!A322,FALSE)</f>
        <v>74.463430000000002</v>
      </c>
      <c r="G326" s="21">
        <f>VLOOKUP($B326,'Basic Ratio'!$D$52:$AU$63,Graph!A322,FALSE)</f>
        <v>42.659739999999999</v>
      </c>
      <c r="H326" s="21">
        <f>VLOOKUP($B326,'Basic Ratio'!$D$64:$AU$75,Graph!A322,FALSE)</f>
        <v>85.005330000000001</v>
      </c>
      <c r="I326" s="21">
        <f>VLOOKUP($B326,'Basic Ratio'!$D$76:$AU$87,Graph!A322,FALSE)</f>
        <v>48.847459999999998</v>
      </c>
      <c r="J326" s="21">
        <f>VLOOKUP($B326,'Basic Ratio'!$D$88:$AU$99,Graph!A322,FALSE)</f>
        <v>126.22613</v>
      </c>
      <c r="K326" s="21">
        <f>VLOOKUP($B326,'Basic Ratio'!$D$100:$AU$111,Graph!A322,FALSE)</f>
        <v>36.708779999999997</v>
      </c>
      <c r="L326" s="21">
        <f>VLOOKUP($B326,'Basic Ratio'!$D$112:$AU$123,Graph!A322,FALSE)</f>
        <v>47.324080000000002</v>
      </c>
      <c r="M326" s="21">
        <f>VLOOKUP($B326,'Basic Ratio'!$D$124:$AU$135,Graph!A322,FALSE)</f>
        <v>158.68557999999999</v>
      </c>
      <c r="N326" s="21">
        <f>VLOOKUP($B326,'Basic Ratio'!$D$136:$AU$147,Graph!A322,FALSE)</f>
        <v>139.52563000000001</v>
      </c>
    </row>
    <row r="327" spans="1:14" ht="13.5" customHeight="1" x14ac:dyDescent="0.15">
      <c r="B327" s="18">
        <f t="shared" si="42"/>
        <v>2012</v>
      </c>
      <c r="C327" s="21">
        <f>VLOOKUP($B327,'Basic Ratio'!$D$4:$AU$15,Graph!A322,FALSE)</f>
        <v>51.133220000000001</v>
      </c>
      <c r="D327" s="21">
        <f>VLOOKUP($B327,'Basic Ratio'!$D$16:$AU$27,Graph!A322,FALSE)</f>
        <v>83.516379999999998</v>
      </c>
      <c r="E327" s="21">
        <f>VLOOKUP($B327,'Basic Ratio'!$D$28:$AU$38,Graph!A322,FALSE)</f>
        <v>191.60274000000001</v>
      </c>
      <c r="F327" s="21">
        <f>VLOOKUP($B327,'Basic Ratio'!$D$40:$AU$51,Graph!A322,FALSE)</f>
        <v>69.70478</v>
      </c>
      <c r="G327" s="21">
        <f>VLOOKUP($B327,'Basic Ratio'!$D$52:$AU$63,Graph!A322,FALSE)</f>
        <v>62.987499999999997</v>
      </c>
      <c r="H327" s="21">
        <f>VLOOKUP($B327,'Basic Ratio'!$D$64:$AU$75,Graph!A322,FALSE)</f>
        <v>86.275049999999993</v>
      </c>
      <c r="I327" s="21">
        <f>VLOOKUP($B327,'Basic Ratio'!$D$76:$AU$87,Graph!A322,FALSE)</f>
        <v>45.395049999999998</v>
      </c>
      <c r="J327" s="21">
        <f>VLOOKUP($B327,'Basic Ratio'!$D$88:$AU$99,Graph!A322,FALSE)</f>
        <v>107.28082000000001</v>
      </c>
      <c r="K327" s="21">
        <f>VLOOKUP($B327,'Basic Ratio'!$D$100:$AU$111,Graph!A322,FALSE)</f>
        <v>41.603589999999997</v>
      </c>
      <c r="L327" s="21">
        <f>VLOOKUP($B327,'Basic Ratio'!$D$112:$AU$123,Graph!A322,FALSE)</f>
        <v>41.780360000000002</v>
      </c>
      <c r="M327" s="21">
        <f>VLOOKUP($B327,'Basic Ratio'!$D$124:$AU$135,Graph!A322,FALSE)</f>
        <v>164.05180999999999</v>
      </c>
      <c r="N327" s="21">
        <f>VLOOKUP($B327,'Basic Ratio'!$D$136:$AU$147,Graph!A322,FALSE)</f>
        <v>134.79340999999999</v>
      </c>
    </row>
    <row r="328" spans="1:14" ht="13.5" customHeight="1" x14ac:dyDescent="0.15">
      <c r="B328" s="18">
        <f t="shared" si="42"/>
        <v>2013</v>
      </c>
      <c r="C328" s="21">
        <f>VLOOKUP($B328,'Basic Ratio'!$D$4:$AU$15,Graph!A322,FALSE)</f>
        <v>51.225560000000002</v>
      </c>
      <c r="D328" s="21">
        <f>VLOOKUP($B328,'Basic Ratio'!$D$16:$AU$27,Graph!A322,FALSE)</f>
        <v>107.57061</v>
      </c>
      <c r="E328" s="21">
        <f>VLOOKUP($B328,'Basic Ratio'!$D$28:$AU$38,Graph!A322,FALSE)</f>
        <v>197.52194</v>
      </c>
      <c r="F328" s="21">
        <f>VLOOKUP($B328,'Basic Ratio'!$D$40:$AU$51,Graph!A322,FALSE)</f>
        <v>133.49401</v>
      </c>
      <c r="G328" s="21">
        <f>VLOOKUP($B328,'Basic Ratio'!$D$52:$AU$63,Graph!A322,FALSE)</f>
        <v>68.660150000000002</v>
      </c>
      <c r="H328" s="21" t="e">
        <f>VLOOKUP($B328,'Basic Ratio'!$D$64:$AU$75,Graph!A322,FALSE)</f>
        <v>#N/A</v>
      </c>
      <c r="I328" s="21">
        <f>VLOOKUP($B328,'Basic Ratio'!$D$76:$AU$87,Graph!A322,FALSE)</f>
        <v>48.23621</v>
      </c>
      <c r="J328" s="21">
        <f>VLOOKUP($B328,'Basic Ratio'!$D$88:$AU$99,Graph!A322,FALSE)</f>
        <v>72.347750000000005</v>
      </c>
      <c r="K328" s="21">
        <f>VLOOKUP($B328,'Basic Ratio'!$D$100:$AU$111,Graph!A322,FALSE)</f>
        <v>48.535510000000002</v>
      </c>
      <c r="L328" s="21">
        <f>VLOOKUP($B328,'Basic Ratio'!$D$112:$AU$123,Graph!A322,FALSE)</f>
        <v>46.894109999999998</v>
      </c>
      <c r="M328" s="21">
        <f>VLOOKUP($B328,'Basic Ratio'!$D$124:$AU$135,Graph!A322,FALSE)</f>
        <v>167.71823000000001</v>
      </c>
      <c r="N328" s="21">
        <f>VLOOKUP($B328,'Basic Ratio'!$D$136:$AU$147,Graph!A322,FALSE)</f>
        <v>120.26604</v>
      </c>
    </row>
    <row r="329" spans="1:14" ht="13.5" customHeight="1" x14ac:dyDescent="0.15">
      <c r="B329" s="18">
        <f t="shared" si="42"/>
        <v>2014</v>
      </c>
      <c r="C329" s="21">
        <f>VLOOKUP($B329,'Basic Ratio'!$D$4:$AU$15,Graph!A322,FALSE)</f>
        <v>105.36273</v>
      </c>
      <c r="D329" s="21">
        <f>VLOOKUP($B329,'Basic Ratio'!$D$16:$AU$27,Graph!A322,FALSE)</f>
        <v>106.84717999999999</v>
      </c>
      <c r="E329" s="21">
        <f>VLOOKUP($B329,'Basic Ratio'!$D$28:$AU$38,Graph!A322,FALSE)</f>
        <v>212.71689000000001</v>
      </c>
      <c r="F329" s="21">
        <f>VLOOKUP($B329,'Basic Ratio'!$D$40:$AU$51,Graph!A322,FALSE)</f>
        <v>309.32071000000002</v>
      </c>
      <c r="G329" s="21">
        <f>VLOOKUP($B329,'Basic Ratio'!$D$52:$AU$63,Graph!A322,FALSE)</f>
        <v>57.092210000000001</v>
      </c>
      <c r="H329" s="21">
        <f>VLOOKUP($B329,'Basic Ratio'!$D$64:$AU$75,Graph!A322,FALSE)</f>
        <v>0</v>
      </c>
      <c r="I329" s="21">
        <f>VLOOKUP($B329,'Basic Ratio'!$D$76:$AU$87,Graph!A322,FALSE)</f>
        <v>49.409320000000001</v>
      </c>
      <c r="J329" s="21">
        <f>VLOOKUP($B329,'Basic Ratio'!$D$88:$AU$99,Graph!A322,FALSE)</f>
        <v>62.282139999999998</v>
      </c>
      <c r="K329" s="21">
        <f>VLOOKUP($B329,'Basic Ratio'!$D$100:$AU$111,Graph!A322,FALSE)</f>
        <v>51.405140000000003</v>
      </c>
      <c r="L329" s="21">
        <f>VLOOKUP($B329,'Basic Ratio'!$D$112:$AU$123,Graph!A322,FALSE)</f>
        <v>61.52805</v>
      </c>
      <c r="M329" s="21">
        <f>VLOOKUP($B329,'Basic Ratio'!$D$124:$AU$135,Graph!A322,FALSE)</f>
        <v>116.05029</v>
      </c>
      <c r="N329" s="21">
        <f>VLOOKUP($B329,'Basic Ratio'!$D$136:$AU$147,Graph!A322,FALSE)</f>
        <v>137.86963</v>
      </c>
    </row>
    <row r="330" spans="1:14" ht="13.5" customHeight="1" x14ac:dyDescent="0.15">
      <c r="B330" s="18">
        <f t="shared" si="42"/>
        <v>2015</v>
      </c>
      <c r="C330" s="21">
        <f>VLOOKUP($B330,'Basic Ratio'!$D$4:$AU$15,Graph!A322,FALSE)</f>
        <v>142.94130000000001</v>
      </c>
      <c r="D330" s="21">
        <f>VLOOKUP($B330,'Basic Ratio'!$D$16:$AU$27,Graph!A322,FALSE)</f>
        <v>90.174710000000005</v>
      </c>
      <c r="E330" s="21">
        <f>VLOOKUP($B330,'Basic Ratio'!$D$28:$AU$38,Graph!A322,FALSE)</f>
        <v>219.44116</v>
      </c>
      <c r="F330" s="21">
        <f>VLOOKUP($B330,'Basic Ratio'!$D$40:$AU$51,Graph!A322,FALSE)</f>
        <v>279.28179</v>
      </c>
      <c r="G330" s="21">
        <f>VLOOKUP($B330,'Basic Ratio'!$D$52:$AU$63,Graph!A322,FALSE)</f>
        <v>79.2864</v>
      </c>
      <c r="H330" s="21">
        <f>VLOOKUP($B330,'Basic Ratio'!$D$64:$AU$75,Graph!A322,FALSE)</f>
        <v>88.453010000000006</v>
      </c>
      <c r="I330" s="21">
        <f>VLOOKUP($B330,'Basic Ratio'!$D$76:$AU$87,Graph!A322,FALSE)</f>
        <v>57.13223</v>
      </c>
      <c r="J330" s="21">
        <f>VLOOKUP($B330,'Basic Ratio'!$D$88:$AU$99,Graph!A322,FALSE)</f>
        <v>68.152439999999999</v>
      </c>
      <c r="K330" s="21">
        <f>VLOOKUP($B330,'Basic Ratio'!$D$100:$AU$111,Graph!A322,FALSE)</f>
        <v>66.972030000000004</v>
      </c>
      <c r="L330" s="21">
        <f>VLOOKUP($B330,'Basic Ratio'!$D$112:$AU$123,Graph!A322,FALSE)</f>
        <v>69.46096</v>
      </c>
      <c r="M330" s="21">
        <f>VLOOKUP($B330,'Basic Ratio'!$D$124:$AU$135,Graph!A322,FALSE)</f>
        <v>85.086609999999993</v>
      </c>
      <c r="N330" s="21">
        <f>VLOOKUP($B330,'Basic Ratio'!$D$136:$AU$147,Graph!A322,FALSE)</f>
        <v>111.18302</v>
      </c>
    </row>
    <row r="331" spans="1:14" ht="13.5" customHeight="1" x14ac:dyDescent="0.15">
      <c r="B331" s="18">
        <f t="shared" si="42"/>
        <v>2016</v>
      </c>
      <c r="C331" s="21">
        <f>VLOOKUP($B331,'Basic Ratio'!$D$4:$AU$15,Graph!A322,FALSE)</f>
        <v>113.13612999999999</v>
      </c>
      <c r="D331" s="21">
        <f>VLOOKUP($B331,'Basic Ratio'!$D$16:$AU$27,Graph!A322,FALSE)</f>
        <v>89.892930000000007</v>
      </c>
      <c r="E331" s="21">
        <f>VLOOKUP($B331,'Basic Ratio'!$D$28:$AU$38,Graph!A322,FALSE)</f>
        <v>194.81583000000001</v>
      </c>
      <c r="F331" s="21">
        <f>VLOOKUP($B331,'Basic Ratio'!$D$40:$AU$51,Graph!A322,FALSE)</f>
        <v>235.15125</v>
      </c>
      <c r="G331" s="21">
        <f>VLOOKUP($B331,'Basic Ratio'!$D$52:$AU$63,Graph!A322,FALSE)</f>
        <v>101.29636000000001</v>
      </c>
      <c r="H331" s="21">
        <f>VLOOKUP($B331,'Basic Ratio'!$D$64:$AU$75,Graph!A322,FALSE)</f>
        <v>113.46622000000001</v>
      </c>
      <c r="I331" s="21">
        <f>VLOOKUP($B331,'Basic Ratio'!$D$76:$AU$87,Graph!A322,FALSE)</f>
        <v>54.509830000000001</v>
      </c>
      <c r="J331" s="21">
        <f>VLOOKUP($B331,'Basic Ratio'!$D$88:$AU$99,Graph!A322,FALSE)</f>
        <v>64.965000000000003</v>
      </c>
      <c r="K331" s="21">
        <f>VLOOKUP($B331,'Basic Ratio'!$D$100:$AU$111,Graph!A322,FALSE)</f>
        <v>68.760419999999996</v>
      </c>
      <c r="L331" s="21">
        <f>VLOOKUP($B331,'Basic Ratio'!$D$112:$AU$123,Graph!A322,FALSE)</f>
        <v>71.496639999999999</v>
      </c>
      <c r="M331" s="21">
        <f>VLOOKUP($B331,'Basic Ratio'!$D$124:$AU$135,Graph!A322,FALSE)</f>
        <v>112.06554</v>
      </c>
      <c r="N331" s="21">
        <f>VLOOKUP($B331,'Basic Ratio'!$D$136:$AU$147,Graph!A322,FALSE)</f>
        <v>133.4059</v>
      </c>
    </row>
    <row r="332" spans="1:14" ht="13.5" customHeight="1" x14ac:dyDescent="0.15">
      <c r="B332" s="18">
        <f t="shared" si="42"/>
        <v>2017</v>
      </c>
      <c r="C332" s="21">
        <f>VLOOKUP($B332,'Basic Ratio'!$D$4:$AU$15,Graph!A322,FALSE)</f>
        <v>127.13534</v>
      </c>
      <c r="D332" s="21">
        <f>VLOOKUP($B332,'Basic Ratio'!$D$16:$AU$27,Graph!A322,FALSE)</f>
        <v>98.131349999999998</v>
      </c>
      <c r="E332" s="21">
        <f>VLOOKUP($B332,'Basic Ratio'!$D$28:$AU$38,Graph!A322,FALSE)</f>
        <v>227.81621000000001</v>
      </c>
      <c r="F332" s="21">
        <f>VLOOKUP($B332,'Basic Ratio'!$D$40:$AU$51,Graph!A322,FALSE)</f>
        <v>222.67518999999999</v>
      </c>
      <c r="G332" s="21">
        <f>VLOOKUP($B332,'Basic Ratio'!$D$52:$AU$63,Graph!A322,FALSE)</f>
        <v>104.27466</v>
      </c>
      <c r="H332" s="21">
        <f>VLOOKUP($B332,'Basic Ratio'!$D$64:$AU$75,Graph!A322,FALSE)</f>
        <v>135.74057999999999</v>
      </c>
      <c r="I332" s="21">
        <f>VLOOKUP($B332,'Basic Ratio'!$D$76:$AU$87,Graph!A322,FALSE)</f>
        <v>54.236080000000001</v>
      </c>
      <c r="J332" s="21">
        <f>VLOOKUP($B332,'Basic Ratio'!$D$88:$AU$99,Graph!A322,FALSE)</f>
        <v>80.492360000000005</v>
      </c>
      <c r="K332" s="21">
        <f>VLOOKUP($B332,'Basic Ratio'!$D$100:$AU$111,Graph!A322,FALSE)</f>
        <v>68.365960000000001</v>
      </c>
      <c r="L332" s="21">
        <f>VLOOKUP($B332,'Basic Ratio'!$D$112:$AU$123,Graph!A322,FALSE)</f>
        <v>83.790859999999995</v>
      </c>
      <c r="M332" s="21">
        <f>VLOOKUP($B332,'Basic Ratio'!$D$124:$AU$135,Graph!A322,FALSE)</f>
        <v>102.83109</v>
      </c>
      <c r="N332" s="21">
        <f>VLOOKUP($B332,'Basic Ratio'!$D$136:$AU$147,Graph!A322,FALSE)</f>
        <v>147.50198</v>
      </c>
    </row>
    <row r="333" spans="1:14" ht="13.5" customHeight="1" x14ac:dyDescent="0.15">
      <c r="B333" s="18">
        <f>B318</f>
        <v>2018</v>
      </c>
      <c r="C333" s="21">
        <f>VLOOKUP($B333,'Basic Ratio'!$D$4:$AU$15,Graph!A322,FALSE)</f>
        <v>155.00528</v>
      </c>
      <c r="D333" s="21">
        <f>VLOOKUP($B333,'Basic Ratio'!$D$16:$AU$27,Graph!A322,FALSE)</f>
        <v>46.720370000000003</v>
      </c>
      <c r="E333" s="21">
        <f>VLOOKUP($B333,'Basic Ratio'!$D$28:$AU$39,Graph!A322,FALSE)</f>
        <v>201.15698</v>
      </c>
      <c r="F333" s="21">
        <f>VLOOKUP($B333,'Basic Ratio'!$D$40:$AU$51,Graph!A322,FALSE)</f>
        <v>267.15298999999999</v>
      </c>
      <c r="G333" s="21">
        <f>VLOOKUP($B333,'Basic Ratio'!$D$52:$AU$63,Graph!A322,FALSE)</f>
        <v>97.484570000000005</v>
      </c>
      <c r="H333" s="21">
        <f>VLOOKUP($B333,'Basic Ratio'!$D$64:$AU$75,Graph!A322,FALSE)</f>
        <v>132.83555000000001</v>
      </c>
      <c r="I333" s="21">
        <f>VLOOKUP($B333,'Basic Ratio'!$D$76:$AU$87,Graph!A322,FALSE)</f>
        <v>52.78886</v>
      </c>
      <c r="J333" s="21">
        <f>VLOOKUP($B333,'Basic Ratio'!$D$88:$AU$99,Graph!A322,FALSE)</f>
        <v>75.830939999999998</v>
      </c>
      <c r="K333" s="21">
        <f>VLOOKUP($B333,'Basic Ratio'!$D$100:$AU$111,Graph!A322,FALSE)</f>
        <v>65.337559999999996</v>
      </c>
      <c r="L333" s="21">
        <f>VLOOKUP($B333,'Basic Ratio'!$D$112:$AU$123,Graph!A322,FALSE)</f>
        <v>84.705550000000002</v>
      </c>
      <c r="M333" s="21">
        <f>VLOOKUP($B333,'Basic Ratio'!$D$124:$AU$135,Graph!A322,FALSE)</f>
        <v>60.158209999999997</v>
      </c>
      <c r="N333" s="21">
        <f>VLOOKUP($B333,'Basic Ratio'!$D$136:$AU$147,Graph!A322,FALSE)</f>
        <v>153.98108999999999</v>
      </c>
    </row>
    <row r="337" spans="1:14" ht="13.5" customHeight="1" x14ac:dyDescent="0.15">
      <c r="A337" s="15">
        <v>28</v>
      </c>
      <c r="B337" s="16" t="s">
        <v>206</v>
      </c>
      <c r="F337" s="20" t="s">
        <v>1050</v>
      </c>
    </row>
    <row r="338" spans="1:14" ht="13.5" customHeight="1" x14ac:dyDescent="0.15">
      <c r="B338" s="18"/>
      <c r="C338" s="33" t="str">
        <f>C323</f>
        <v>ｴｰｻﾞｲ</v>
      </c>
      <c r="D338" s="33" t="str">
        <f t="shared" ref="D338:N338" si="43">D323</f>
        <v>武田薬品</v>
      </c>
      <c r="E338" s="33" t="str">
        <f t="shared" si="43"/>
        <v>ｱｽﾃﾗｽ</v>
      </c>
      <c r="F338" s="33" t="str">
        <f t="shared" si="43"/>
        <v>第一三共</v>
      </c>
      <c r="G338" s="33" t="str">
        <f t="shared" si="43"/>
        <v>中外</v>
      </c>
      <c r="H338" s="33" t="str">
        <f t="shared" si="43"/>
        <v>大塚</v>
      </c>
      <c r="I338" s="33" t="str">
        <f t="shared" si="43"/>
        <v>塩野義</v>
      </c>
      <c r="J338" s="21" t="str">
        <f t="shared" si="43"/>
        <v>Biogen</v>
      </c>
      <c r="K338" s="21" t="str">
        <f t="shared" si="43"/>
        <v>Roche</v>
      </c>
      <c r="L338" s="21" t="str">
        <f t="shared" si="43"/>
        <v>Merck</v>
      </c>
      <c r="M338" s="21" t="str">
        <f t="shared" si="43"/>
        <v>Gilead</v>
      </c>
      <c r="N338" s="21" t="str">
        <f t="shared" si="43"/>
        <v>Pfizer</v>
      </c>
    </row>
    <row r="339" spans="1:14" ht="13.5" customHeight="1" x14ac:dyDescent="0.15">
      <c r="B339" s="18">
        <f t="shared" ref="B339:B347" si="44">B340-1</f>
        <v>2009</v>
      </c>
      <c r="C339" s="21">
        <f>VLOOKUP($B339,'Basic Ratio'!$D$4:$AU$15,Graph!A337,FALSE)</f>
        <v>117.56249</v>
      </c>
      <c r="D339" s="21">
        <f>VLOOKUP($B339,'Basic Ratio'!$D$16:$AU$27,Graph!A337,FALSE)</f>
        <v>-27.735990000000001</v>
      </c>
      <c r="E339" s="21">
        <f>VLOOKUP($B339,'Basic Ratio'!$D$28:$AU$39,Graph!A337,FALSE)</f>
        <v>6.9569000000000001</v>
      </c>
      <c r="F339" s="21">
        <f>VLOOKUP($B339,'Basic Ratio'!$D$40:$AU$51,Graph!A337,FALSE)</f>
        <v>134.37475000000001</v>
      </c>
      <c r="G339" s="21">
        <f>VLOOKUP($B339,'Basic Ratio'!$D$52:$AU$63,Graph!A337,FALSE)</f>
        <v>200.46019000000001</v>
      </c>
      <c r="H339" s="21">
        <f>VLOOKUP($B339,'Basic Ratio'!$D$64:$AU$75,Graph!A337,FALSE)</f>
        <v>100.79074</v>
      </c>
      <c r="I339" s="21">
        <f>VLOOKUP($B339,'Basic Ratio'!$D$76:$AU$87,Graph!A337,FALSE)</f>
        <v>258.70177999999999</v>
      </c>
      <c r="J339" s="21">
        <f>VLOOKUP($B339,'Basic Ratio'!$D$88:$AU$99,Graph!A337,FALSE)</f>
        <v>247.27289999999999</v>
      </c>
      <c r="K339" s="21">
        <f>VLOOKUP($B339,'Basic Ratio'!$D$100:$AU$111,Graph!A337,FALSE)</f>
        <v>179.16244</v>
      </c>
      <c r="L339" s="21">
        <f>VLOOKUP($B339,'Basic Ratio'!$D$112:$AU$123,Graph!A337,FALSE)</f>
        <v>274.10953000000001</v>
      </c>
      <c r="M339" s="21">
        <f>VLOOKUP($B339,'Basic Ratio'!$D$124:$AU$135,Graph!A337,FALSE)</f>
        <v>139.39787999999999</v>
      </c>
      <c r="N339" s="21">
        <f>VLOOKUP($B339,'Basic Ratio'!$D$136:$AU$147,Graph!A337,FALSE)</f>
        <v>388.84179999999998</v>
      </c>
    </row>
    <row r="340" spans="1:14" ht="13.5" customHeight="1" x14ac:dyDescent="0.15">
      <c r="B340" s="18">
        <f t="shared" si="44"/>
        <v>2010</v>
      </c>
      <c r="C340" s="21">
        <f>VLOOKUP($B340,'Basic Ratio'!$D$4:$AU$15,Graph!A337,FALSE)</f>
        <v>200.79526000000001</v>
      </c>
      <c r="D340" s="21">
        <f>VLOOKUP($B340,'Basic Ratio'!$D$16:$AU$27,Graph!A337,FALSE)</f>
        <v>-2.8886099999999999</v>
      </c>
      <c r="E340" s="21">
        <f>VLOOKUP($B340,'Basic Ratio'!$D$28:$AU$38,Graph!A337,FALSE)</f>
        <v>47.50074</v>
      </c>
      <c r="F340" s="21">
        <f>VLOOKUP($B340,'Basic Ratio'!$D$40:$AU$51,Graph!A337,FALSE)</f>
        <v>158.33663999999999</v>
      </c>
      <c r="G340" s="21">
        <f>VLOOKUP($B340,'Basic Ratio'!$D$52:$AU$63,Graph!A337,FALSE)</f>
        <v>279.95864999999998</v>
      </c>
      <c r="H340" s="21">
        <f>VLOOKUP($B340,'Basic Ratio'!$D$64:$AU$75,Graph!A337,FALSE)</f>
        <v>102.59274000000001</v>
      </c>
      <c r="I340" s="21">
        <f>VLOOKUP($B340,'Basic Ratio'!$D$76:$AU$87,Graph!A337,FALSE)</f>
        <v>251.92665</v>
      </c>
      <c r="J340" s="21">
        <f>VLOOKUP($B340,'Basic Ratio'!$D$88:$AU$99,Graph!A337,FALSE)</f>
        <v>221.09912</v>
      </c>
      <c r="K340" s="21">
        <f>VLOOKUP($B340,'Basic Ratio'!$D$100:$AU$111,Graph!A337,FALSE)</f>
        <v>183.82823999999999</v>
      </c>
      <c r="L340" s="21">
        <f>VLOOKUP($B340,'Basic Ratio'!$D$112:$AU$123,Graph!A337,FALSE)</f>
        <v>154.15045000000001</v>
      </c>
      <c r="M340" s="21">
        <f>VLOOKUP($B340,'Basic Ratio'!$D$124:$AU$135,Graph!A337,FALSE)</f>
        <v>143.63918000000001</v>
      </c>
      <c r="N340" s="21">
        <f>VLOOKUP($B340,'Basic Ratio'!$D$136:$AU$147,Graph!A337,FALSE)</f>
        <v>193.21494000000001</v>
      </c>
    </row>
    <row r="341" spans="1:14" ht="13.5" customHeight="1" x14ac:dyDescent="0.15">
      <c r="B341" s="18">
        <f t="shared" si="44"/>
        <v>2011</v>
      </c>
      <c r="C341" s="21">
        <f>VLOOKUP($B341,'Basic Ratio'!$D$4:$AU$15,Graph!A337,FALSE)</f>
        <v>215.20983000000001</v>
      </c>
      <c r="D341" s="21">
        <f>VLOOKUP($B341,'Basic Ratio'!$D$16:$AU$27,Graph!A337,FALSE)</f>
        <v>100.55410999999999</v>
      </c>
      <c r="E341" s="21">
        <f>VLOOKUP($B341,'Basic Ratio'!$D$28:$AU$38,Graph!A337,FALSE)</f>
        <v>48.506709999999998</v>
      </c>
      <c r="F341" s="21">
        <f>VLOOKUP($B341,'Basic Ratio'!$D$40:$AU$51,Graph!A337,FALSE)</f>
        <v>222.16200000000001</v>
      </c>
      <c r="G341" s="21">
        <f>VLOOKUP($B341,'Basic Ratio'!$D$52:$AU$63,Graph!A337,FALSE)</f>
        <v>313.08312999999998</v>
      </c>
      <c r="H341" s="21">
        <f>VLOOKUP($B341,'Basic Ratio'!$D$64:$AU$75,Graph!A337,FALSE)</f>
        <v>104.71919</v>
      </c>
      <c r="I341" s="21">
        <f>VLOOKUP($B341,'Basic Ratio'!$D$76:$AU$87,Graph!A337,FALSE)</f>
        <v>272.98842000000002</v>
      </c>
      <c r="J341" s="21">
        <f>VLOOKUP($B341,'Basic Ratio'!$D$88:$AU$99,Graph!A337,FALSE)</f>
        <v>192.65430000000001</v>
      </c>
      <c r="K341" s="21">
        <f>VLOOKUP($B341,'Basic Ratio'!$D$100:$AU$111,Graph!A337,FALSE)</f>
        <v>198.57971000000001</v>
      </c>
      <c r="L341" s="21">
        <f>VLOOKUP($B341,'Basic Ratio'!$D$112:$AU$123,Graph!A337,FALSE)</f>
        <v>147.53774999999999</v>
      </c>
      <c r="M341" s="21">
        <f>VLOOKUP($B341,'Basic Ratio'!$D$124:$AU$135,Graph!A337,FALSE)</f>
        <v>141.90288000000001</v>
      </c>
      <c r="N341" s="21">
        <f>VLOOKUP($B341,'Basic Ratio'!$D$136:$AU$147,Graph!A337,FALSE)</f>
        <v>171.70659000000001</v>
      </c>
    </row>
    <row r="342" spans="1:14" ht="13.5" customHeight="1" x14ac:dyDescent="0.15">
      <c r="B342" s="18">
        <f t="shared" si="44"/>
        <v>2012</v>
      </c>
      <c r="C342" s="21">
        <f>VLOOKUP($B342,'Basic Ratio'!$D$4:$AU$15,Graph!A337,FALSE)</f>
        <v>241.18944999999999</v>
      </c>
      <c r="D342" s="21">
        <f>VLOOKUP($B342,'Basic Ratio'!$D$16:$AU$27,Graph!A337,FALSE)</f>
        <v>169.7542</v>
      </c>
      <c r="E342" s="21">
        <f>VLOOKUP($B342,'Basic Ratio'!$D$28:$AU$38,Graph!A337,FALSE)</f>
        <v>49.521740000000001</v>
      </c>
      <c r="F342" s="21">
        <f>VLOOKUP($B342,'Basic Ratio'!$D$40:$AU$51,Graph!A337,FALSE)</f>
        <v>215.02771000000001</v>
      </c>
      <c r="G342" s="21">
        <f>VLOOKUP($B342,'Basic Ratio'!$D$52:$AU$63,Graph!A337,FALSE)</f>
        <v>278.37301000000002</v>
      </c>
      <c r="H342" s="21">
        <f>VLOOKUP($B342,'Basic Ratio'!$D$64:$AU$75,Graph!A337,FALSE)</f>
        <v>117.36174</v>
      </c>
      <c r="I342" s="21">
        <f>VLOOKUP($B342,'Basic Ratio'!$D$76:$AU$87,Graph!A337,FALSE)</f>
        <v>271.66914000000003</v>
      </c>
      <c r="J342" s="21">
        <f>VLOOKUP($B342,'Basic Ratio'!$D$88:$AU$99,Graph!A337,FALSE)</f>
        <v>230.13604000000001</v>
      </c>
      <c r="K342" s="21">
        <f>VLOOKUP($B342,'Basic Ratio'!$D$100:$AU$111,Graph!A337,FALSE)</f>
        <v>193.92364000000001</v>
      </c>
      <c r="L342" s="21">
        <f>VLOOKUP($B342,'Basic Ratio'!$D$112:$AU$123,Graph!A337,FALSE)</f>
        <v>163.85892999999999</v>
      </c>
      <c r="M342" s="21">
        <f>VLOOKUP($B342,'Basic Ratio'!$D$124:$AU$135,Graph!A337,FALSE)</f>
        <v>137.95858000000001</v>
      </c>
      <c r="N342" s="21">
        <f>VLOOKUP($B342,'Basic Ratio'!$D$136:$AU$147,Graph!A337,FALSE)</f>
        <v>189.22054</v>
      </c>
    </row>
    <row r="343" spans="1:14" ht="13.5" customHeight="1" x14ac:dyDescent="0.15">
      <c r="B343" s="18">
        <f t="shared" si="44"/>
        <v>2013</v>
      </c>
      <c r="C343" s="21">
        <f>VLOOKUP($B343,'Basic Ratio'!$D$4:$AU$15,Graph!A337,FALSE)</f>
        <v>228.43087</v>
      </c>
      <c r="D343" s="21">
        <f>VLOOKUP($B343,'Basic Ratio'!$D$16:$AU$27,Graph!A337,FALSE)</f>
        <v>155.93566999999999</v>
      </c>
      <c r="E343" s="21">
        <f>VLOOKUP($B343,'Basic Ratio'!$D$28:$AU$38,Graph!A337,FALSE)</f>
        <v>49.178640000000001</v>
      </c>
      <c r="F343" s="21">
        <f>VLOOKUP($B343,'Basic Ratio'!$D$40:$AU$51,Graph!A337,FALSE)</f>
        <v>113.98000999999999</v>
      </c>
      <c r="G343" s="21">
        <f>VLOOKUP($B343,'Basic Ratio'!$D$52:$AU$63,Graph!A337,FALSE)</f>
        <v>262.86497000000003</v>
      </c>
      <c r="H343" s="21" t="e">
        <f>VLOOKUP($B343,'Basic Ratio'!$D$64:$AU$75,Graph!A337,FALSE)</f>
        <v>#N/A</v>
      </c>
      <c r="I343" s="21">
        <f>VLOOKUP($B343,'Basic Ratio'!$D$76:$AU$87,Graph!A337,FALSE)</f>
        <v>263.61505</v>
      </c>
      <c r="J343" s="21">
        <f>VLOOKUP($B343,'Basic Ratio'!$D$88:$AU$99,Graph!A337,FALSE)</f>
        <v>229.98577</v>
      </c>
      <c r="K343" s="21">
        <f>VLOOKUP($B343,'Basic Ratio'!$D$100:$AU$111,Graph!A337,FALSE)</f>
        <v>187.47275999999999</v>
      </c>
      <c r="L343" s="21">
        <f>VLOOKUP($B343,'Basic Ratio'!$D$112:$AU$123,Graph!A337,FALSE)</f>
        <v>161.55448000000001</v>
      </c>
      <c r="M343" s="21">
        <f>VLOOKUP($B343,'Basic Ratio'!$D$124:$AU$135,Graph!A337,FALSE)</f>
        <v>116.07693999999999</v>
      </c>
      <c r="N343" s="21">
        <f>VLOOKUP($B343,'Basic Ratio'!$D$136:$AU$147,Graph!A337,FALSE)</f>
        <v>192.13637</v>
      </c>
    </row>
    <row r="344" spans="1:14" ht="13.5" customHeight="1" x14ac:dyDescent="0.15">
      <c r="B344" s="18">
        <f t="shared" si="44"/>
        <v>2014</v>
      </c>
      <c r="C344" s="21">
        <f>VLOOKUP($B344,'Basic Ratio'!$D$4:$AU$15,Graph!A337,FALSE)</f>
        <v>176.19791000000001</v>
      </c>
      <c r="D344" s="21">
        <f>VLOOKUP($B344,'Basic Ratio'!$D$16:$AU$27,Graph!A337,FALSE)</f>
        <v>159.76706999999999</v>
      </c>
      <c r="E344" s="21">
        <f>VLOOKUP($B344,'Basic Ratio'!$D$28:$AU$38,Graph!A337,FALSE)</f>
        <v>44.677460000000004</v>
      </c>
      <c r="F344" s="21">
        <f>VLOOKUP($B344,'Basic Ratio'!$D$40:$AU$51,Graph!A337,FALSE)</f>
        <v>-16.164760000000001</v>
      </c>
      <c r="G344" s="21">
        <f>VLOOKUP($B344,'Basic Ratio'!$D$52:$AU$63,Graph!A337,FALSE)</f>
        <v>268.34215999999998</v>
      </c>
      <c r="H344" s="21">
        <f>VLOOKUP($B344,'Basic Ratio'!$D$64:$AU$75,Graph!A337,FALSE)</f>
        <v>0</v>
      </c>
      <c r="I344" s="21">
        <f>VLOOKUP($B344,'Basic Ratio'!$D$76:$AU$87,Graph!A337,FALSE)</f>
        <v>246.56079</v>
      </c>
      <c r="J344" s="21">
        <f>VLOOKUP($B344,'Basic Ratio'!$D$88:$AU$99,Graph!A337,FALSE)</f>
        <v>224.74437</v>
      </c>
      <c r="K344" s="21">
        <f>VLOOKUP($B344,'Basic Ratio'!$D$100:$AU$111,Graph!A337,FALSE)</f>
        <v>204.54418000000001</v>
      </c>
      <c r="L344" s="21">
        <f>VLOOKUP($B344,'Basic Ratio'!$D$112:$AU$123,Graph!A337,FALSE)</f>
        <v>141.30609999999999</v>
      </c>
      <c r="M344" s="21">
        <f>VLOOKUP($B344,'Basic Ratio'!$D$124:$AU$135,Graph!A337,FALSE)</f>
        <v>82.467370000000003</v>
      </c>
      <c r="N344" s="21">
        <f>VLOOKUP($B344,'Basic Ratio'!$D$136:$AU$147,Graph!A337,FALSE)</f>
        <v>166.45240999999999</v>
      </c>
    </row>
    <row r="345" spans="1:14" ht="13.5" customHeight="1" x14ac:dyDescent="0.15">
      <c r="B345" s="18">
        <f t="shared" si="44"/>
        <v>2015</v>
      </c>
      <c r="C345" s="21">
        <f>VLOOKUP($B345,'Basic Ratio'!$D$4:$AU$15,Graph!A337,FALSE)</f>
        <v>116.41472</v>
      </c>
      <c r="D345" s="21">
        <f>VLOOKUP($B345,'Basic Ratio'!$D$16:$AU$27,Graph!A337,FALSE)</f>
        <v>165.11906999999999</v>
      </c>
      <c r="E345" s="21">
        <f>VLOOKUP($B345,'Basic Ratio'!$D$28:$AU$38,Graph!A337,FALSE)</f>
        <v>42.345829999999999</v>
      </c>
      <c r="F345" s="21">
        <f>VLOOKUP($B345,'Basic Ratio'!$D$40:$AU$51,Graph!A337,FALSE)</f>
        <v>-19.254159999999999</v>
      </c>
      <c r="G345" s="21">
        <f>VLOOKUP($B345,'Basic Ratio'!$D$52:$AU$63,Graph!A337,FALSE)</f>
        <v>266.03208000000001</v>
      </c>
      <c r="H345" s="21">
        <f>VLOOKUP($B345,'Basic Ratio'!$D$64:$AU$75,Graph!A337,FALSE)</f>
        <v>131.92013</v>
      </c>
      <c r="I345" s="21">
        <f>VLOOKUP($B345,'Basic Ratio'!$D$76:$AU$87,Graph!A337,FALSE)</f>
        <v>235.13158000000001</v>
      </c>
      <c r="J345" s="21">
        <f>VLOOKUP($B345,'Basic Ratio'!$D$88:$AU$99,Graph!A337,FALSE)</f>
        <v>243.50063</v>
      </c>
      <c r="K345" s="21">
        <f>VLOOKUP($B345,'Basic Ratio'!$D$100:$AU$111,Graph!A337,FALSE)</f>
        <v>192.00314</v>
      </c>
      <c r="L345" s="21">
        <f>VLOOKUP($B345,'Basic Ratio'!$D$112:$AU$123,Graph!A337,FALSE)</f>
        <v>121.44134</v>
      </c>
      <c r="M345" s="21">
        <f>VLOOKUP($B345,'Basic Ratio'!$D$124:$AU$135,Graph!A337,FALSE)</f>
        <v>125.76696</v>
      </c>
      <c r="N345" s="21">
        <f>VLOOKUP($B345,'Basic Ratio'!$D$136:$AU$147,Graph!A337,FALSE)</f>
        <v>207.62186</v>
      </c>
    </row>
    <row r="346" spans="1:14" ht="13.5" customHeight="1" x14ac:dyDescent="0.15">
      <c r="B346" s="18">
        <f t="shared" si="44"/>
        <v>2016</v>
      </c>
      <c r="C346" s="21">
        <f>VLOOKUP($B346,'Basic Ratio'!$D$4:$AU$15,Graph!A337,FALSE)</f>
        <v>134.99598</v>
      </c>
      <c r="D346" s="21">
        <f>VLOOKUP($B346,'Basic Ratio'!$D$16:$AU$27,Graph!A337,FALSE)</f>
        <v>144.43378999999999</v>
      </c>
      <c r="E346" s="21">
        <f>VLOOKUP($B346,'Basic Ratio'!$D$28:$AU$38,Graph!A337,FALSE)</f>
        <v>89.880889999999994</v>
      </c>
      <c r="F346" s="21">
        <f>VLOOKUP($B346,'Basic Ratio'!$D$40:$AU$51,Graph!A337,FALSE)</f>
        <v>12.04135</v>
      </c>
      <c r="G346" s="21">
        <f>VLOOKUP($B346,'Basic Ratio'!$D$52:$AU$63,Graph!A337,FALSE)</f>
        <v>280.77177999999998</v>
      </c>
      <c r="H346" s="21">
        <f>VLOOKUP($B346,'Basic Ratio'!$D$64:$AU$75,Graph!A337,FALSE)</f>
        <v>124.06082000000001</v>
      </c>
      <c r="I346" s="21">
        <f>VLOOKUP($B346,'Basic Ratio'!$D$76:$AU$87,Graph!A337,FALSE)</f>
        <v>208.60480000000001</v>
      </c>
      <c r="J346" s="21">
        <f>VLOOKUP($B346,'Basic Ratio'!$D$88:$AU$99,Graph!A337,FALSE)</f>
        <v>238.20670999999999</v>
      </c>
      <c r="K346" s="21">
        <f>VLOOKUP($B346,'Basic Ratio'!$D$100:$AU$111,Graph!A337,FALSE)</f>
        <v>178.83601999999999</v>
      </c>
      <c r="L346" s="21">
        <f>VLOOKUP($B346,'Basic Ratio'!$D$112:$AU$123,Graph!A337,FALSE)</f>
        <v>120.38361999999999</v>
      </c>
      <c r="M346" s="21">
        <f>VLOOKUP($B346,'Basic Ratio'!$D$124:$AU$135,Graph!A337,FALSE)</f>
        <v>102.48805</v>
      </c>
      <c r="N346" s="21">
        <f>VLOOKUP($B346,'Basic Ratio'!$D$136:$AU$147,Graph!A337,FALSE)</f>
        <v>142.92628999999999</v>
      </c>
    </row>
    <row r="347" spans="1:14" ht="13.5" customHeight="1" x14ac:dyDescent="0.15">
      <c r="B347" s="18">
        <f t="shared" si="44"/>
        <v>2017</v>
      </c>
      <c r="C347" s="21">
        <f>VLOOKUP($B347,'Basic Ratio'!$D$4:$AU$15,Graph!A337,FALSE)</f>
        <v>114.46656</v>
      </c>
      <c r="D347" s="21">
        <f>VLOOKUP($B347,'Basic Ratio'!$D$16:$AU$27,Graph!A337,FALSE)</f>
        <v>137.47251</v>
      </c>
      <c r="E347" s="21">
        <f>VLOOKUP($B347,'Basic Ratio'!$D$28:$AU$38,Graph!A337,FALSE)</f>
        <v>65.283900000000003</v>
      </c>
      <c r="F347" s="21">
        <f>VLOOKUP($B347,'Basic Ratio'!$D$40:$AU$51,Graph!A337,FALSE)</f>
        <v>37.194960000000002</v>
      </c>
      <c r="G347" s="21">
        <f>VLOOKUP($B347,'Basic Ratio'!$D$52:$AU$63,Graph!A337,FALSE)</f>
        <v>275.17788000000002</v>
      </c>
      <c r="H347" s="21">
        <f>VLOOKUP($B347,'Basic Ratio'!$D$64:$AU$75,Graph!A337,FALSE)</f>
        <v>90.024330000000006</v>
      </c>
      <c r="I347" s="21">
        <f>VLOOKUP($B347,'Basic Ratio'!$D$76:$AU$87,Graph!A337,FALSE)</f>
        <v>193.04485</v>
      </c>
      <c r="J347" s="21">
        <f>VLOOKUP($B347,'Basic Ratio'!$D$88:$AU$99,Graph!A337,FALSE)</f>
        <v>204.30766</v>
      </c>
      <c r="K347" s="21">
        <f>VLOOKUP($B347,'Basic Ratio'!$D$100:$AU$111,Graph!A337,FALSE)</f>
        <v>169.02274</v>
      </c>
      <c r="L347" s="21">
        <f>VLOOKUP($B347,'Basic Ratio'!$D$112:$AU$123,Graph!A337,FALSE)</f>
        <v>123.43277999999999</v>
      </c>
      <c r="M347" s="21">
        <f>VLOOKUP($B347,'Basic Ratio'!$D$124:$AU$135,Graph!A337,FALSE)</f>
        <v>55.348970000000001</v>
      </c>
      <c r="N347" s="21">
        <f>VLOOKUP($B347,'Basic Ratio'!$D$136:$AU$147,Graph!A337,FALSE)</f>
        <v>157.38435000000001</v>
      </c>
    </row>
    <row r="348" spans="1:14" ht="13.5" customHeight="1" x14ac:dyDescent="0.15">
      <c r="B348" s="18">
        <f>B333</f>
        <v>2018</v>
      </c>
      <c r="C348" s="21">
        <f>VLOOKUP($B348,'Basic Ratio'!$D$4:$AU$15,Graph!A337,FALSE)</f>
        <v>79.680959999999999</v>
      </c>
      <c r="D348" s="21">
        <f>VLOOKUP($B348,'Basic Ratio'!$D$16:$AU$27,Graph!A337,FALSE)</f>
        <v>420.73403999999999</v>
      </c>
      <c r="E348" s="21">
        <f>VLOOKUP($B348,'Basic Ratio'!$D$28:$AU$39,Graph!A337,FALSE)</f>
        <v>78.273889999999994</v>
      </c>
      <c r="F348" s="21">
        <f>VLOOKUP($B348,'Basic Ratio'!$D$40:$AU$51,Graph!A337,FALSE)</f>
        <v>35.177970000000002</v>
      </c>
      <c r="G348" s="21">
        <f>VLOOKUP($B348,'Basic Ratio'!$D$52:$AU$63,Graph!A337,FALSE)</f>
        <v>252.87967</v>
      </c>
      <c r="H348" s="21">
        <f>VLOOKUP($B348,'Basic Ratio'!$D$64:$AU$75,Graph!A337,FALSE)</f>
        <v>96.6447</v>
      </c>
      <c r="I348" s="21">
        <f>VLOOKUP($B348,'Basic Ratio'!$D$76:$AU$87,Graph!A337,FALSE)</f>
        <v>255.51935</v>
      </c>
      <c r="J348" s="21">
        <f>VLOOKUP($B348,'Basic Ratio'!$D$88:$AU$99,Graph!A337,FALSE)</f>
        <v>188.85502</v>
      </c>
      <c r="K348" s="21">
        <f>VLOOKUP($B348,'Basic Ratio'!$D$100:$AU$111,Graph!A337,FALSE)</f>
        <v>151.94038</v>
      </c>
      <c r="L348" s="21">
        <f>VLOOKUP($B348,'Basic Ratio'!$D$112:$AU$123,Graph!A337,FALSE)</f>
        <v>118.88379</v>
      </c>
      <c r="M348" s="21">
        <f>VLOOKUP($B348,'Basic Ratio'!$D$124:$AU$135,Graph!A337,FALSE)</f>
        <v>59.777509999999999</v>
      </c>
      <c r="N348" s="21">
        <f>VLOOKUP($B348,'Basic Ratio'!$D$136:$AU$147,Graph!A337,FALSE)</f>
        <v>148.69662</v>
      </c>
    </row>
    <row r="352" spans="1:14" ht="13.5" customHeight="1" x14ac:dyDescent="0.15">
      <c r="A352" s="15">
        <v>30</v>
      </c>
      <c r="B352" s="16" t="s">
        <v>208</v>
      </c>
      <c r="F352" s="20" t="s">
        <v>1051</v>
      </c>
    </row>
    <row r="353" spans="1:14" ht="13.5" customHeight="1" x14ac:dyDescent="0.15">
      <c r="B353" s="18"/>
      <c r="C353" s="33" t="str">
        <f>C338</f>
        <v>ｴｰｻﾞｲ</v>
      </c>
      <c r="D353" s="33" t="str">
        <f t="shared" ref="D353:N353" si="45">D338</f>
        <v>武田薬品</v>
      </c>
      <c r="E353" s="33" t="str">
        <f t="shared" si="45"/>
        <v>ｱｽﾃﾗｽ</v>
      </c>
      <c r="F353" s="33" t="str">
        <f t="shared" si="45"/>
        <v>第一三共</v>
      </c>
      <c r="G353" s="33" t="str">
        <f t="shared" si="45"/>
        <v>中外</v>
      </c>
      <c r="H353" s="33" t="str">
        <f t="shared" si="45"/>
        <v>大塚</v>
      </c>
      <c r="I353" s="33" t="str">
        <f t="shared" si="45"/>
        <v>塩野義</v>
      </c>
      <c r="J353" s="21" t="str">
        <f t="shared" si="45"/>
        <v>Biogen</v>
      </c>
      <c r="K353" s="21" t="str">
        <f t="shared" si="45"/>
        <v>Roche</v>
      </c>
      <c r="L353" s="21" t="str">
        <f t="shared" si="45"/>
        <v>Merck</v>
      </c>
      <c r="M353" s="21" t="str">
        <f t="shared" si="45"/>
        <v>Gilead</v>
      </c>
      <c r="N353" s="21" t="str">
        <f t="shared" si="45"/>
        <v>Pfizer</v>
      </c>
    </row>
    <row r="354" spans="1:14" ht="13.5" customHeight="1" x14ac:dyDescent="0.15">
      <c r="B354" s="18">
        <f t="shared" ref="B354:B362" si="46">B355-1</f>
        <v>2009</v>
      </c>
      <c r="C354" s="21">
        <f>VLOOKUP($B354,'Basic Ratio'!$D$4:$AU$15,Graph!A352,FALSE)</f>
        <v>97.171400000000006</v>
      </c>
      <c r="D354" s="21">
        <f>VLOOKUP($B354,'Basic Ratio'!$D$16:$AU$27,Graph!A352,FALSE)</f>
        <v>0.97119999999999995</v>
      </c>
      <c r="E354" s="21">
        <f>VLOOKUP($B354,'Basic Ratio'!$D$28:$AU$39,Graph!A352,FALSE)</f>
        <v>0.1091</v>
      </c>
      <c r="F354" s="21">
        <f>VLOOKUP($B354,'Basic Ratio'!$D$40:$AU$51,Graph!A352,FALSE)</f>
        <v>32.704900000000002</v>
      </c>
      <c r="G354" s="21">
        <f>VLOOKUP($B354,'Basic Ratio'!$D$52:$AU$63,Graph!A352,FALSE)</f>
        <v>0</v>
      </c>
      <c r="H354" s="21">
        <f>VLOOKUP($B354,'Basic Ratio'!$D$64:$AU$75,Graph!A352,FALSE)</f>
        <v>14.369400000000001</v>
      </c>
      <c r="I354" s="21">
        <f>VLOOKUP($B354,'Basic Ratio'!$D$76:$AU$87,Graph!A352,FALSE)</f>
        <v>35.3825</v>
      </c>
      <c r="J354" s="21">
        <f>VLOOKUP($B354,'Basic Ratio'!$D$88:$AU$99,Graph!A352,FALSE)</f>
        <v>17.566099999999999</v>
      </c>
      <c r="K354" s="21">
        <f>VLOOKUP($B354,'Basic Ratio'!$D$100:$AU$111,Graph!A352,FALSE)</f>
        <v>450.56290000000001</v>
      </c>
      <c r="L354" s="21">
        <f>VLOOKUP($B354,'Basic Ratio'!$D$112:$AU$123,Graph!A352,FALSE)</f>
        <v>28.419899999999998</v>
      </c>
      <c r="M354" s="21">
        <f>VLOOKUP($B354,'Basic Ratio'!$D$124:$AU$135,Graph!A352,FALSE)</f>
        <v>17.761900000000001</v>
      </c>
      <c r="N354" s="21">
        <f>VLOOKUP($B354,'Basic Ratio'!$D$136:$AU$147,Graph!A352,FALSE)</f>
        <v>53.829900000000002</v>
      </c>
    </row>
    <row r="355" spans="1:14" ht="13.5" customHeight="1" x14ac:dyDescent="0.15">
      <c r="B355" s="18">
        <f t="shared" si="46"/>
        <v>2010</v>
      </c>
      <c r="C355" s="21">
        <f>VLOOKUP($B355,'Basic Ratio'!$D$4:$AU$15,Graph!A352,FALSE)</f>
        <v>92.570300000000003</v>
      </c>
      <c r="D355" s="21">
        <f>VLOOKUP($B355,'Basic Ratio'!$D$16:$AU$27,Graph!A352,FALSE)</f>
        <v>0.9345</v>
      </c>
      <c r="E355" s="21">
        <f>VLOOKUP($B355,'Basic Ratio'!$D$28:$AU$38,Graph!A352,FALSE)</f>
        <v>0</v>
      </c>
      <c r="F355" s="21">
        <f>VLOOKUP($B355,'Basic Ratio'!$D$40:$AU$51,Graph!A352,FALSE)</f>
        <v>33.7273</v>
      </c>
      <c r="G355" s="21">
        <f>VLOOKUP($B355,'Basic Ratio'!$D$52:$AU$63,Graph!A352,FALSE)</f>
        <v>0</v>
      </c>
      <c r="H355" s="21">
        <f>VLOOKUP($B355,'Basic Ratio'!$D$64:$AU$75,Graph!A352,FALSE)</f>
        <v>7.9432</v>
      </c>
      <c r="I355" s="21">
        <f>VLOOKUP($B355,'Basic Ratio'!$D$76:$AU$87,Graph!A352,FALSE)</f>
        <v>32.612400000000001</v>
      </c>
      <c r="J355" s="21">
        <f>VLOOKUP($B355,'Basic Ratio'!$D$88:$AU$99,Graph!A352,FALSE)</f>
        <v>22.0854</v>
      </c>
      <c r="K355" s="21">
        <f>VLOOKUP($B355,'Basic Ratio'!$D$100:$AU$111,Graph!A352,FALSE)</f>
        <v>257.74299999999999</v>
      </c>
      <c r="L355" s="21">
        <f>VLOOKUP($B355,'Basic Ratio'!$D$112:$AU$123,Graph!A352,FALSE)</f>
        <v>31.491900000000001</v>
      </c>
      <c r="M355" s="21">
        <f>VLOOKUP($B355,'Basic Ratio'!$D$124:$AU$135,Graph!A352,FALSE)</f>
        <v>56.805799999999998</v>
      </c>
      <c r="N355" s="21">
        <f>VLOOKUP($B355,'Basic Ratio'!$D$136:$AU$147,Graph!A352,FALSE)</f>
        <v>49.869100000000003</v>
      </c>
    </row>
    <row r="356" spans="1:14" ht="13.5" customHeight="1" x14ac:dyDescent="0.15">
      <c r="B356" s="18">
        <f t="shared" si="46"/>
        <v>2011</v>
      </c>
      <c r="C356" s="21">
        <f>VLOOKUP($B356,'Basic Ratio'!$D$4:$AU$15,Graph!A352,FALSE)</f>
        <v>81.550700000000006</v>
      </c>
      <c r="D356" s="21">
        <f>VLOOKUP($B356,'Basic Ratio'!$D$16:$AU$27,Graph!A352,FALSE)</f>
        <v>26.993600000000001</v>
      </c>
      <c r="E356" s="21">
        <f>VLOOKUP($B356,'Basic Ratio'!$D$28:$AU$38,Graph!A352,FALSE)</f>
        <v>0.1198</v>
      </c>
      <c r="F356" s="21">
        <f>VLOOKUP($B356,'Basic Ratio'!$D$40:$AU$51,Graph!A352,FALSE)</f>
        <v>33.032600000000002</v>
      </c>
      <c r="G356" s="21">
        <f>VLOOKUP($B356,'Basic Ratio'!$D$52:$AU$63,Graph!A352,FALSE)</f>
        <v>0</v>
      </c>
      <c r="H356" s="21">
        <f>VLOOKUP($B356,'Basic Ratio'!$D$64:$AU$75,Graph!A352,FALSE)</f>
        <v>6.0843999999999996</v>
      </c>
      <c r="I356" s="21">
        <f>VLOOKUP($B356,'Basic Ratio'!$D$76:$AU$87,Graph!A352,FALSE)</f>
        <v>26.785900000000002</v>
      </c>
      <c r="J356" s="21">
        <f>VLOOKUP($B356,'Basic Ratio'!$D$88:$AU$99,Graph!A352,FALSE)</f>
        <v>16.556699999999999</v>
      </c>
      <c r="K356" s="21">
        <f>VLOOKUP($B356,'Basic Ratio'!$D$100:$AU$111,Graph!A352,FALSE)</f>
        <v>185.42320000000001</v>
      </c>
      <c r="L356" s="21">
        <f>VLOOKUP($B356,'Basic Ratio'!$D$112:$AU$123,Graph!A352,FALSE)</f>
        <v>30.758800000000001</v>
      </c>
      <c r="M356" s="21">
        <f>VLOOKUP($B356,'Basic Ratio'!$D$124:$AU$135,Graph!A352,FALSE)</f>
        <v>110.7521</v>
      </c>
      <c r="N356" s="21">
        <f>VLOOKUP($B356,'Basic Ratio'!$D$136:$AU$147,Graph!A352,FALSE)</f>
        <v>47.150199999999998</v>
      </c>
    </row>
    <row r="357" spans="1:14" ht="13.5" customHeight="1" x14ac:dyDescent="0.15">
      <c r="B357" s="18">
        <f t="shared" si="46"/>
        <v>2012</v>
      </c>
      <c r="C357" s="21">
        <f>VLOOKUP($B357,'Basic Ratio'!$D$4:$AU$15,Graph!A352,FALSE)</f>
        <v>66.207599999999999</v>
      </c>
      <c r="D357" s="21">
        <f>VLOOKUP($B357,'Basic Ratio'!$D$16:$AU$27,Graph!A352,FALSE)</f>
        <v>25.088699999999999</v>
      </c>
      <c r="E357" s="21">
        <f>VLOOKUP($B357,'Basic Ratio'!$D$28:$AU$38,Graph!A352,FALSE)</f>
        <v>0.108</v>
      </c>
      <c r="F357" s="21">
        <f>VLOOKUP($B357,'Basic Ratio'!$D$40:$AU$51,Graph!A352,FALSE)</f>
        <v>29.1555</v>
      </c>
      <c r="G357" s="21">
        <f>VLOOKUP($B357,'Basic Ratio'!$D$52:$AU$63,Graph!A352,FALSE)</f>
        <v>0</v>
      </c>
      <c r="H357" s="21">
        <f>VLOOKUP($B357,'Basic Ratio'!$D$64:$AU$75,Graph!A352,FALSE)</f>
        <v>5.0176999999999996</v>
      </c>
      <c r="I357" s="21">
        <f>VLOOKUP($B357,'Basic Ratio'!$D$76:$AU$87,Graph!A352,FALSE)</f>
        <v>16.294</v>
      </c>
      <c r="J357" s="21">
        <f>VLOOKUP($B357,'Basic Ratio'!$D$88:$AU$99,Graph!A352,FALSE)</f>
        <v>16.381499999999999</v>
      </c>
      <c r="K357" s="21">
        <f>VLOOKUP($B357,'Basic Ratio'!$D$100:$AU$111,Graph!A352,FALSE)</f>
        <v>146.80590000000001</v>
      </c>
      <c r="L357" s="21">
        <f>VLOOKUP($B357,'Basic Ratio'!$D$112:$AU$123,Graph!A352,FALSE)</f>
        <v>37.085900000000002</v>
      </c>
      <c r="M357" s="21">
        <f>VLOOKUP($B357,'Basic Ratio'!$D$124:$AU$135,Graph!A352,FALSE)</f>
        <v>86.107200000000006</v>
      </c>
      <c r="N357" s="21">
        <f>VLOOKUP($B357,'Basic Ratio'!$D$136:$AU$147,Graph!A352,FALSE)</f>
        <v>45.903399999999998</v>
      </c>
    </row>
    <row r="358" spans="1:14" ht="13.5" customHeight="1" x14ac:dyDescent="0.15">
      <c r="B358" s="18">
        <f t="shared" si="46"/>
        <v>2013</v>
      </c>
      <c r="C358" s="21">
        <f>VLOOKUP($B358,'Basic Ratio'!$D$4:$AU$15,Graph!A352,FALSE)</f>
        <v>48.414900000000003</v>
      </c>
      <c r="D358" s="21">
        <f>VLOOKUP($B358,'Basic Ratio'!$D$16:$AU$27,Graph!A352,FALSE)</f>
        <v>34.536700000000003</v>
      </c>
      <c r="E358" s="21">
        <f>VLOOKUP($B358,'Basic Ratio'!$D$28:$AU$38,Graph!A352,FALSE)</f>
        <v>9.5299999999999996E-2</v>
      </c>
      <c r="F358" s="21">
        <f>VLOOKUP($B358,'Basic Ratio'!$D$40:$AU$51,Graph!A352,FALSE)</f>
        <v>42.364699999999999</v>
      </c>
      <c r="G358" s="21">
        <f>VLOOKUP($B358,'Basic Ratio'!$D$52:$AU$63,Graph!A352,FALSE)</f>
        <v>4.0599999999999997E-2</v>
      </c>
      <c r="H358" s="21" t="e">
        <f>VLOOKUP($B358,'Basic Ratio'!$D$64:$AU$75,Graph!A352,FALSE)</f>
        <v>#N/A</v>
      </c>
      <c r="I358" s="21">
        <f>VLOOKUP($B358,'Basic Ratio'!$D$76:$AU$87,Graph!A352,FALSE)</f>
        <v>6.3575999999999997</v>
      </c>
      <c r="J358" s="21">
        <f>VLOOKUP($B358,'Basic Ratio'!$D$88:$AU$99,Graph!A352,FALSE)</f>
        <v>6.9126000000000003</v>
      </c>
      <c r="K358" s="21">
        <f>VLOOKUP($B358,'Basic Ratio'!$D$100:$AU$111,Graph!A352,FALSE)</f>
        <v>88.046700000000001</v>
      </c>
      <c r="L358" s="21">
        <f>VLOOKUP($B358,'Basic Ratio'!$D$112:$AU$123,Graph!A352,FALSE)</f>
        <v>47.939799999999998</v>
      </c>
      <c r="M358" s="21">
        <f>VLOOKUP($B358,'Basic Ratio'!$D$124:$AU$135,Graph!A352,FALSE)</f>
        <v>56.194400000000002</v>
      </c>
      <c r="N358" s="21">
        <f>VLOOKUP($B358,'Basic Ratio'!$D$136:$AU$147,Graph!A352,FALSE)</f>
        <v>48.016100000000002</v>
      </c>
    </row>
    <row r="359" spans="1:14" ht="13.5" customHeight="1" x14ac:dyDescent="0.15">
      <c r="B359" s="18">
        <f t="shared" si="46"/>
        <v>2014</v>
      </c>
      <c r="C359" s="21">
        <f>VLOOKUP($B359,'Basic Ratio'!$D$4:$AU$15,Graph!A352,FALSE)</f>
        <v>39.212000000000003</v>
      </c>
      <c r="D359" s="21">
        <f>VLOOKUP($B359,'Basic Ratio'!$D$16:$AU$27,Graph!A352,FALSE)</f>
        <v>33.9422</v>
      </c>
      <c r="E359" s="21">
        <f>VLOOKUP($B359,'Basic Ratio'!$D$28:$AU$38,Graph!A352,FALSE)</f>
        <v>8.2000000000000003E-2</v>
      </c>
      <c r="F359" s="21">
        <f>VLOOKUP($B359,'Basic Ratio'!$D$40:$AU$51,Graph!A352,FALSE)</f>
        <v>17.186800000000002</v>
      </c>
      <c r="G359" s="21">
        <f>VLOOKUP($B359,'Basic Ratio'!$D$52:$AU$63,Graph!A352,FALSE)</f>
        <v>3.5799999999999998E-2</v>
      </c>
      <c r="H359" s="21">
        <f>VLOOKUP($B359,'Basic Ratio'!$D$64:$AU$75,Graph!A352,FALSE)</f>
        <v>6.0513000000000003</v>
      </c>
      <c r="I359" s="21">
        <f>VLOOKUP($B359,'Basic Ratio'!$D$76:$AU$87,Graph!A352,FALSE)</f>
        <v>6.2920999999999996</v>
      </c>
      <c r="J359" s="21">
        <f>VLOOKUP($B359,'Basic Ratio'!$D$88:$AU$99,Graph!A352,FALSE)</f>
        <v>5.3948</v>
      </c>
      <c r="K359" s="21">
        <f>VLOOKUP($B359,'Basic Ratio'!$D$100:$AU$111,Graph!A352,FALSE)</f>
        <v>119.4359</v>
      </c>
      <c r="L359" s="21">
        <f>VLOOKUP($B359,'Basic Ratio'!$D$112:$AU$123,Graph!A352,FALSE)</f>
        <v>43.897399999999998</v>
      </c>
      <c r="M359" s="21">
        <f>VLOOKUP($B359,'Basic Ratio'!$D$124:$AU$135,Graph!A352,FALSE)</f>
        <v>78.337699999999998</v>
      </c>
      <c r="N359" s="21">
        <f>VLOOKUP($B359,'Basic Ratio'!$D$136:$AU$147,Graph!A352,FALSE)</f>
        <v>51.239800000000002</v>
      </c>
    </row>
    <row r="360" spans="1:14" ht="13.5" customHeight="1" x14ac:dyDescent="0.15">
      <c r="B360" s="18">
        <f t="shared" si="46"/>
        <v>2015</v>
      </c>
      <c r="C360" s="21">
        <f>VLOOKUP($B360,'Basic Ratio'!$D$4:$AU$15,Graph!A352,FALSE)</f>
        <v>35.295200000000001</v>
      </c>
      <c r="D360" s="21">
        <f>VLOOKUP($B360,'Basic Ratio'!$D$16:$AU$27,Graph!A352,FALSE)</f>
        <v>40.881399999999999</v>
      </c>
      <c r="E360" s="21">
        <f>VLOOKUP($B360,'Basic Ratio'!$D$28:$AU$38,Graph!A352,FALSE)</f>
        <v>0.22439999999999999</v>
      </c>
      <c r="F360" s="21">
        <f>VLOOKUP($B360,'Basic Ratio'!$D$40:$AU$51,Graph!A352,FALSE)</f>
        <v>16.506900000000002</v>
      </c>
      <c r="G360" s="21">
        <f>VLOOKUP($B360,'Basic Ratio'!$D$52:$AU$63,Graph!A352,FALSE)</f>
        <v>0.1171</v>
      </c>
      <c r="H360" s="21">
        <f>VLOOKUP($B360,'Basic Ratio'!$D$64:$AU$75,Graph!A352,FALSE)</f>
        <v>19.0867</v>
      </c>
      <c r="I360" s="21">
        <f>VLOOKUP($B360,'Basic Ratio'!$D$76:$AU$87,Graph!A352,FALSE)</f>
        <v>5.8522999999999996</v>
      </c>
      <c r="J360" s="21">
        <f>VLOOKUP($B360,'Basic Ratio'!$D$88:$AU$99,Graph!A352,FALSE)</f>
        <v>69.614599999999996</v>
      </c>
      <c r="K360" s="21">
        <f>VLOOKUP($B360,'Basic Ratio'!$D$100:$AU$111,Graph!A352,FALSE)</f>
        <v>99.819699999999997</v>
      </c>
      <c r="L360" s="21">
        <f>VLOOKUP($B360,'Basic Ratio'!$D$112:$AU$123,Graph!A352,FALSE)</f>
        <v>59.052399999999999</v>
      </c>
      <c r="M360" s="21">
        <f>VLOOKUP($B360,'Basic Ratio'!$D$124:$AU$135,Graph!A352,FALSE)</f>
        <v>115.3805</v>
      </c>
      <c r="N360" s="21">
        <f>VLOOKUP($B360,'Basic Ratio'!$D$136:$AU$147,Graph!A352,FALSE)</f>
        <v>60.060299999999998</v>
      </c>
    </row>
    <row r="361" spans="1:14" ht="13.5" customHeight="1" x14ac:dyDescent="0.15">
      <c r="B361" s="18">
        <f t="shared" si="46"/>
        <v>2016</v>
      </c>
      <c r="C361" s="21">
        <f>VLOOKUP($B361,'Basic Ratio'!$D$4:$AU$15,Graph!A352,FALSE)</f>
        <v>35.426000000000002</v>
      </c>
      <c r="D361" s="21">
        <f>VLOOKUP($B361,'Basic Ratio'!$D$16:$AU$27,Graph!A352,FALSE)</f>
        <v>61.761000000000003</v>
      </c>
      <c r="E361" s="21">
        <f>VLOOKUP($B361,'Basic Ratio'!$D$28:$AU$38,Graph!A352,FALSE)</f>
        <v>0.16309999999999999</v>
      </c>
      <c r="F361" s="21">
        <f>VLOOKUP($B361,'Basic Ratio'!$D$40:$AU$51,Graph!A352,FALSE)</f>
        <v>24.0853</v>
      </c>
      <c r="G361" s="21">
        <f>VLOOKUP($B361,'Basic Ratio'!$D$52:$AU$63,Graph!A352,FALSE)</f>
        <v>9.9699999999999997E-2</v>
      </c>
      <c r="H361" s="21">
        <f>VLOOKUP($B361,'Basic Ratio'!$D$64:$AU$75,Graph!A352,FALSE)</f>
        <v>16.1218</v>
      </c>
      <c r="I361" s="21">
        <f>VLOOKUP($B361,'Basic Ratio'!$D$76:$AU$87,Graph!A352,FALSE)</f>
        <v>5.7114000000000003</v>
      </c>
      <c r="J361" s="21">
        <f>VLOOKUP($B361,'Basic Ratio'!$D$88:$AU$99,Graph!A352,FALSE)</f>
        <v>53.735700000000001</v>
      </c>
      <c r="K361" s="21">
        <f>VLOOKUP($B361,'Basic Ratio'!$D$100:$AU$111,Graph!A352,FALSE)</f>
        <v>84.701899999999995</v>
      </c>
      <c r="L361" s="21">
        <f>VLOOKUP($B361,'Basic Ratio'!$D$112:$AU$123,Graph!A352,FALSE)</f>
        <v>61.702300000000001</v>
      </c>
      <c r="M361" s="21">
        <f>VLOOKUP($B361,'Basic Ratio'!$D$124:$AU$135,Graph!A352,FALSE)</f>
        <v>136.06360000000001</v>
      </c>
      <c r="N361" s="21">
        <f>VLOOKUP($B361,'Basic Ratio'!$D$136:$AU$147,Graph!A352,FALSE)</f>
        <v>70.578199999999995</v>
      </c>
    </row>
    <row r="362" spans="1:14" ht="13.5" customHeight="1" x14ac:dyDescent="0.15">
      <c r="B362" s="18">
        <f t="shared" si="46"/>
        <v>2017</v>
      </c>
      <c r="C362" s="21">
        <f>VLOOKUP($B362,'Basic Ratio'!$D$4:$AU$15,Graph!A352,FALSE)</f>
        <v>28.194299999999998</v>
      </c>
      <c r="D362" s="21">
        <f>VLOOKUP($B362,'Basic Ratio'!$D$16:$AU$27,Graph!A352,FALSE)</f>
        <v>51.4923</v>
      </c>
      <c r="E362" s="21">
        <f>VLOOKUP($B362,'Basic Ratio'!$D$28:$AU$38,Graph!A352,FALSE)</f>
        <v>0.38340000000000002</v>
      </c>
      <c r="F362" s="21">
        <f>VLOOKUP($B362,'Basic Ratio'!$D$40:$AU$51,Graph!A352,FALSE)</f>
        <v>24.8977</v>
      </c>
      <c r="G362" s="21">
        <f>VLOOKUP($B362,'Basic Ratio'!$D$52:$AU$63,Graph!A352,FALSE)</f>
        <v>4.8399999999999999E-2</v>
      </c>
      <c r="H362" s="21">
        <f>VLOOKUP($B362,'Basic Ratio'!$D$64:$AU$75,Graph!A352,FALSE)</f>
        <v>13.7072</v>
      </c>
      <c r="I362" s="21">
        <f>VLOOKUP($B362,'Basic Ratio'!$D$76:$AU$87,Graph!A352,FALSE)</f>
        <v>4.7104999999999997</v>
      </c>
      <c r="J362" s="21">
        <f>VLOOKUP($B362,'Basic Ratio'!$D$88:$AU$99,Graph!A352,FALSE)</f>
        <v>47.135599999999997</v>
      </c>
      <c r="K362" s="21">
        <f>VLOOKUP($B362,'Basic Ratio'!$D$100:$AU$111,Graph!A352,FALSE)</f>
        <v>65.4255</v>
      </c>
      <c r="L362" s="21">
        <f>VLOOKUP($B362,'Basic Ratio'!$D$112:$AU$123,Graph!A352,FALSE)</f>
        <v>70.771500000000003</v>
      </c>
      <c r="M362" s="21">
        <f>VLOOKUP($B362,'Basic Ratio'!$D$124:$AU$135,Graph!A352,FALSE)</f>
        <v>163.61150000000001</v>
      </c>
      <c r="N362" s="21">
        <f>VLOOKUP($B362,'Basic Ratio'!$D$136:$AU$147,Graph!A352,FALSE)</f>
        <v>60.942500000000003</v>
      </c>
    </row>
    <row r="363" spans="1:14" ht="13.5" customHeight="1" x14ac:dyDescent="0.15">
      <c r="B363" s="18">
        <f>B348</f>
        <v>2018</v>
      </c>
      <c r="C363" s="21">
        <f>VLOOKUP($B363,'Basic Ratio'!$D$4:$AU$15,Graph!A352,FALSE)</f>
        <v>21.303899999999999</v>
      </c>
      <c r="D363" s="21">
        <f>VLOOKUP($B363,'Basic Ratio'!$D$16:$AU$27,Graph!A352,FALSE)</f>
        <v>114.8496</v>
      </c>
      <c r="E363" s="21">
        <f>VLOOKUP($B363,'Basic Ratio'!$D$28:$AU$39,Graph!A352,FALSE)</f>
        <v>0.22020000000000001</v>
      </c>
      <c r="F363" s="21">
        <f>VLOOKUP($B363,'Basic Ratio'!$D$40:$AU$51,Graph!A352,FALSE)</f>
        <v>20.9588</v>
      </c>
      <c r="G363" s="21">
        <f>VLOOKUP($B363,'Basic Ratio'!$D$52:$AU$63,Graph!A352,FALSE)</f>
        <v>2.8400000000000002E-2</v>
      </c>
      <c r="H363" s="21">
        <f>VLOOKUP($B363,'Basic Ratio'!$D$64:$AU$75,Graph!A352,FALSE)</f>
        <v>12.35</v>
      </c>
      <c r="I363" s="21">
        <f>VLOOKUP($B363,'Basic Ratio'!$D$76:$AU$87,Graph!A352,FALSE)</f>
        <v>0.1368</v>
      </c>
      <c r="J363" s="21">
        <f>VLOOKUP($B363,'Basic Ratio'!$D$88:$AU$99,Graph!A352,FALSE)</f>
        <v>45.554600000000001</v>
      </c>
      <c r="K363" s="21">
        <f>VLOOKUP($B363,'Basic Ratio'!$D$100:$AU$111,Graph!A352,FALSE)</f>
        <v>61.884999999999998</v>
      </c>
      <c r="L363" s="21">
        <f>VLOOKUP($B363,'Basic Ratio'!$D$112:$AU$123,Graph!A352,FALSE)</f>
        <v>93.724400000000003</v>
      </c>
      <c r="M363" s="21">
        <f>VLOOKUP($B363,'Basic Ratio'!$D$124:$AU$135,Graph!A352,FALSE)</f>
        <v>126.8784</v>
      </c>
      <c r="N363" s="21">
        <f>VLOOKUP($B363,'Basic Ratio'!$D$136:$AU$147,Graph!A352,FALSE)</f>
        <v>66.066999999999993</v>
      </c>
    </row>
    <row r="367" spans="1:14" ht="3" customHeight="1" x14ac:dyDescent="0.15"/>
    <row r="368" spans="1:14" ht="13.5" customHeight="1" x14ac:dyDescent="0.15">
      <c r="A368" s="15">
        <v>31</v>
      </c>
      <c r="B368" s="16" t="s">
        <v>209</v>
      </c>
      <c r="F368" s="20" t="s">
        <v>1052</v>
      </c>
    </row>
    <row r="369" spans="1:14" ht="13.5" customHeight="1" x14ac:dyDescent="0.15">
      <c r="B369" s="18"/>
      <c r="C369" s="33" t="str">
        <f>C353</f>
        <v>ｴｰｻﾞｲ</v>
      </c>
      <c r="D369" s="33" t="str">
        <f t="shared" ref="D369:N369" si="47">D353</f>
        <v>武田薬品</v>
      </c>
      <c r="E369" s="33" t="str">
        <f t="shared" si="47"/>
        <v>ｱｽﾃﾗｽ</v>
      </c>
      <c r="F369" s="33" t="str">
        <f t="shared" si="47"/>
        <v>第一三共</v>
      </c>
      <c r="G369" s="33" t="str">
        <f t="shared" si="47"/>
        <v>中外</v>
      </c>
      <c r="H369" s="33" t="str">
        <f t="shared" si="47"/>
        <v>大塚</v>
      </c>
      <c r="I369" s="33" t="str">
        <f t="shared" si="47"/>
        <v>塩野義</v>
      </c>
      <c r="J369" s="21" t="str">
        <f t="shared" si="47"/>
        <v>Biogen</v>
      </c>
      <c r="K369" s="21" t="str">
        <f t="shared" si="47"/>
        <v>Roche</v>
      </c>
      <c r="L369" s="21" t="str">
        <f t="shared" si="47"/>
        <v>Merck</v>
      </c>
      <c r="M369" s="21" t="str">
        <f t="shared" si="47"/>
        <v>Gilead</v>
      </c>
      <c r="N369" s="21" t="str">
        <f t="shared" si="47"/>
        <v>Pfizer</v>
      </c>
    </row>
    <row r="370" spans="1:14" ht="13.5" customHeight="1" x14ac:dyDescent="0.15">
      <c r="B370" s="18">
        <f t="shared" ref="B370:B378" si="48">B371-1</f>
        <v>2009</v>
      </c>
      <c r="C370" s="21">
        <f>VLOOKUP($B370,'Basic Ratio'!$D$4:$AU$15,Graph!A368,FALSE)</f>
        <v>49.282699999999998</v>
      </c>
      <c r="D370" s="21">
        <f>VLOOKUP($B370,'Basic Ratio'!$D$16:$AU$27,Graph!A368,FALSE)</f>
        <v>0.96189999999999998</v>
      </c>
      <c r="E370" s="21">
        <f>VLOOKUP($B370,'Basic Ratio'!$D$28:$AU$39,Graph!A368,FALSE)</f>
        <v>0.1089</v>
      </c>
      <c r="F370" s="21">
        <f>VLOOKUP($B370,'Basic Ratio'!$D$40:$AU$51,Graph!A368,FALSE)</f>
        <v>24.6448</v>
      </c>
      <c r="G370" s="21">
        <f>VLOOKUP($B370,'Basic Ratio'!$D$52:$AU$63,Graph!A368,FALSE)</f>
        <v>0</v>
      </c>
      <c r="H370" s="21">
        <f>VLOOKUP($B370,'Basic Ratio'!$D$64:$AU$75,Graph!A368,FALSE)</f>
        <v>12.564</v>
      </c>
      <c r="I370" s="21">
        <f>VLOOKUP($B370,'Basic Ratio'!$D$76:$AU$87,Graph!A368,FALSE)</f>
        <v>26.135200000000001</v>
      </c>
      <c r="J370" s="21">
        <f>VLOOKUP($B370,'Basic Ratio'!$D$88:$AU$99,Graph!A368,FALSE)</f>
        <v>14.9414</v>
      </c>
      <c r="K370" s="21">
        <f>VLOOKUP($B370,'Basic Ratio'!$D$100:$AU$111,Graph!A368,FALSE)</f>
        <v>81.836699999999993</v>
      </c>
      <c r="L370" s="21">
        <f>VLOOKUP($B370,'Basic Ratio'!$D$112:$AU$123,Graph!A368,FALSE)</f>
        <v>22.130400000000002</v>
      </c>
      <c r="M370" s="21">
        <f>VLOOKUP($B370,'Basic Ratio'!$D$124:$AU$135,Graph!A368,FALSE)</f>
        <v>15.0829</v>
      </c>
      <c r="N370" s="21">
        <f>VLOOKUP($B370,'Basic Ratio'!$D$136:$AU$147,Graph!A368,FALSE)</f>
        <v>34.993099999999998</v>
      </c>
    </row>
    <row r="371" spans="1:14" ht="13.5" customHeight="1" x14ac:dyDescent="0.15">
      <c r="B371" s="18">
        <f t="shared" si="48"/>
        <v>2010</v>
      </c>
      <c r="C371" s="21">
        <f>VLOOKUP($B371,'Basic Ratio'!$D$4:$AU$15,Graph!A368,FALSE)</f>
        <v>48.070900000000002</v>
      </c>
      <c r="D371" s="21">
        <f>VLOOKUP($B371,'Basic Ratio'!$D$16:$AU$27,Graph!A368,FALSE)</f>
        <v>0.92589999999999995</v>
      </c>
      <c r="E371" s="21">
        <f>VLOOKUP($B371,'Basic Ratio'!$D$28:$AU$38,Graph!A368,FALSE)</f>
        <v>0</v>
      </c>
      <c r="F371" s="21">
        <f>VLOOKUP($B371,'Basic Ratio'!$D$40:$AU$51,Graph!A368,FALSE)</f>
        <v>25.2209</v>
      </c>
      <c r="G371" s="21">
        <f>VLOOKUP($B371,'Basic Ratio'!$D$52:$AU$63,Graph!A368,FALSE)</f>
        <v>0</v>
      </c>
      <c r="H371" s="21">
        <f>VLOOKUP($B371,'Basic Ratio'!$D$64:$AU$75,Graph!A368,FALSE)</f>
        <v>7.3586999999999998</v>
      </c>
      <c r="I371" s="21">
        <f>VLOOKUP($B371,'Basic Ratio'!$D$76:$AU$87,Graph!A368,FALSE)</f>
        <v>24.592199999999998</v>
      </c>
      <c r="J371" s="21">
        <f>VLOOKUP($B371,'Basic Ratio'!$D$88:$AU$99,Graph!A368,FALSE)</f>
        <v>18.0901</v>
      </c>
      <c r="K371" s="21">
        <f>VLOOKUP($B371,'Basic Ratio'!$D$100:$AU$111,Graph!A368,FALSE)</f>
        <v>72.046899999999994</v>
      </c>
      <c r="L371" s="21">
        <f>VLOOKUP($B371,'Basic Ratio'!$D$112:$AU$123,Graph!A368,FALSE)</f>
        <v>23.9497</v>
      </c>
      <c r="M371" s="21">
        <f>VLOOKUP($B371,'Basic Ratio'!$D$124:$AU$135,Graph!A368,FALSE)</f>
        <v>36.226799999999997</v>
      </c>
      <c r="N371" s="21">
        <f>VLOOKUP($B371,'Basic Ratio'!$D$136:$AU$147,Graph!A368,FALSE)</f>
        <v>33.275100000000002</v>
      </c>
    </row>
    <row r="372" spans="1:14" ht="13.5" customHeight="1" x14ac:dyDescent="0.15">
      <c r="B372" s="18">
        <f t="shared" si="48"/>
        <v>2011</v>
      </c>
      <c r="C372" s="21">
        <f>VLOOKUP($B372,'Basic Ratio'!$D$4:$AU$15,Graph!A368,FALSE)</f>
        <v>44.918900000000001</v>
      </c>
      <c r="D372" s="21">
        <f>VLOOKUP($B372,'Basic Ratio'!$D$16:$AU$27,Graph!A368,FALSE)</f>
        <v>21.255800000000001</v>
      </c>
      <c r="E372" s="21">
        <f>VLOOKUP($B372,'Basic Ratio'!$D$28:$AU$38,Graph!A368,FALSE)</f>
        <v>0.1196</v>
      </c>
      <c r="F372" s="21">
        <f>VLOOKUP($B372,'Basic Ratio'!$D$40:$AU$51,Graph!A368,FALSE)</f>
        <v>24.830400000000001</v>
      </c>
      <c r="G372" s="21">
        <f>VLOOKUP($B372,'Basic Ratio'!$D$52:$AU$63,Graph!A368,FALSE)</f>
        <v>0</v>
      </c>
      <c r="H372" s="21">
        <f>VLOOKUP($B372,'Basic Ratio'!$D$64:$AU$75,Graph!A368,FALSE)</f>
        <v>5.7355</v>
      </c>
      <c r="I372" s="21">
        <f>VLOOKUP($B372,'Basic Ratio'!$D$76:$AU$87,Graph!A368,FALSE)</f>
        <v>21.126899999999999</v>
      </c>
      <c r="J372" s="21">
        <f>VLOOKUP($B372,'Basic Ratio'!$D$88:$AU$99,Graph!A368,FALSE)</f>
        <v>14.204800000000001</v>
      </c>
      <c r="K372" s="21">
        <f>VLOOKUP($B372,'Basic Ratio'!$D$100:$AU$111,Graph!A368,FALSE)</f>
        <v>64.964299999999994</v>
      </c>
      <c r="L372" s="21">
        <f>VLOOKUP($B372,'Basic Ratio'!$D$112:$AU$123,Graph!A368,FALSE)</f>
        <v>23.523299999999999</v>
      </c>
      <c r="M372" s="21">
        <f>VLOOKUP($B372,'Basic Ratio'!$D$124:$AU$135,Graph!A368,FALSE)</f>
        <v>52.550800000000002</v>
      </c>
      <c r="N372" s="21">
        <f>VLOOKUP($B372,'Basic Ratio'!$D$136:$AU$147,Graph!A368,FALSE)</f>
        <v>32.042200000000001</v>
      </c>
    </row>
    <row r="373" spans="1:14" ht="13.5" customHeight="1" x14ac:dyDescent="0.15">
      <c r="B373" s="18">
        <f t="shared" si="48"/>
        <v>2012</v>
      </c>
      <c r="C373" s="21">
        <f>VLOOKUP($B373,'Basic Ratio'!$D$4:$AU$15,Graph!A368,FALSE)</f>
        <v>39.834200000000003</v>
      </c>
      <c r="D373" s="21">
        <f>VLOOKUP($B373,'Basic Ratio'!$D$16:$AU$27,Graph!A368,FALSE)</f>
        <v>20.056699999999999</v>
      </c>
      <c r="E373" s="21">
        <f>VLOOKUP($B373,'Basic Ratio'!$D$28:$AU$38,Graph!A368,FALSE)</f>
        <v>0.10780000000000001</v>
      </c>
      <c r="F373" s="21">
        <f>VLOOKUP($B373,'Basic Ratio'!$D$40:$AU$51,Graph!A368,FALSE)</f>
        <v>22.573899999999998</v>
      </c>
      <c r="G373" s="21">
        <f>VLOOKUP($B373,'Basic Ratio'!$D$52:$AU$63,Graph!A368,FALSE)</f>
        <v>0</v>
      </c>
      <c r="H373" s="21">
        <f>VLOOKUP($B373,'Basic Ratio'!$D$64:$AU$75,Graph!A368,FALSE)</f>
        <v>4.7779999999999996</v>
      </c>
      <c r="I373" s="21">
        <f>VLOOKUP($B373,'Basic Ratio'!$D$76:$AU$87,Graph!A368,FALSE)</f>
        <v>14.011100000000001</v>
      </c>
      <c r="J373" s="21">
        <f>VLOOKUP($B373,'Basic Ratio'!$D$88:$AU$99,Graph!A368,FALSE)</f>
        <v>14.075699999999999</v>
      </c>
      <c r="K373" s="21">
        <f>VLOOKUP($B373,'Basic Ratio'!$D$100:$AU$111,Graph!A368,FALSE)</f>
        <v>59.482300000000002</v>
      </c>
      <c r="L373" s="21">
        <f>VLOOKUP($B373,'Basic Ratio'!$D$112:$AU$123,Graph!A368,FALSE)</f>
        <v>27.053000000000001</v>
      </c>
      <c r="M373" s="21">
        <f>VLOOKUP($B373,'Basic Ratio'!$D$124:$AU$135,Graph!A368,FALSE)</f>
        <v>46.267499999999998</v>
      </c>
      <c r="N373" s="21">
        <f>VLOOKUP($B373,'Basic Ratio'!$D$136:$AU$147,Graph!A368,FALSE)</f>
        <v>31.461500000000001</v>
      </c>
    </row>
    <row r="374" spans="1:14" ht="13.5" customHeight="1" x14ac:dyDescent="0.15">
      <c r="B374" s="18">
        <f t="shared" si="48"/>
        <v>2013</v>
      </c>
      <c r="C374" s="21">
        <f>VLOOKUP($B374,'Basic Ratio'!$D$4:$AU$15,Graph!A368,FALSE)</f>
        <v>32.621299999999998</v>
      </c>
      <c r="D374" s="21">
        <f>VLOOKUP($B374,'Basic Ratio'!$D$16:$AU$27,Graph!A368,FALSE)</f>
        <v>25.6708</v>
      </c>
      <c r="E374" s="21">
        <f>VLOOKUP($B374,'Basic Ratio'!$D$28:$AU$38,Graph!A368,FALSE)</f>
        <v>9.5200000000000007E-2</v>
      </c>
      <c r="F374" s="21">
        <f>VLOOKUP($B374,'Basic Ratio'!$D$40:$AU$51,Graph!A368,FALSE)</f>
        <v>29.7578</v>
      </c>
      <c r="G374" s="21">
        <f>VLOOKUP($B374,'Basic Ratio'!$D$52:$AU$63,Graph!A368,FALSE)</f>
        <v>4.0599999999999997E-2</v>
      </c>
      <c r="H374" s="21" t="e">
        <f>VLOOKUP($B374,'Basic Ratio'!$D$64:$AU$75,Graph!A368,FALSE)</f>
        <v>#N/A</v>
      </c>
      <c r="I374" s="21">
        <f>VLOOKUP($B374,'Basic Ratio'!$D$76:$AU$87,Graph!A368,FALSE)</f>
        <v>5.9775</v>
      </c>
      <c r="J374" s="21">
        <f>VLOOKUP($B374,'Basic Ratio'!$D$88:$AU$99,Graph!A368,FALSE)</f>
        <v>6.4656000000000002</v>
      </c>
      <c r="K374" s="21">
        <f>VLOOKUP($B374,'Basic Ratio'!$D$100:$AU$111,Graph!A368,FALSE)</f>
        <v>46.8217</v>
      </c>
      <c r="L374" s="21">
        <f>VLOOKUP($B374,'Basic Ratio'!$D$112:$AU$123,Graph!A368,FALSE)</f>
        <v>32.404899999999998</v>
      </c>
      <c r="M374" s="21">
        <f>VLOOKUP($B374,'Basic Ratio'!$D$124:$AU$135,Graph!A368,FALSE)</f>
        <v>35.977200000000003</v>
      </c>
      <c r="N374" s="21">
        <f>VLOOKUP($B374,'Basic Ratio'!$D$136:$AU$147,Graph!A368,FALSE)</f>
        <v>32.439799999999998</v>
      </c>
    </row>
    <row r="375" spans="1:14" ht="13.5" customHeight="1" x14ac:dyDescent="0.15">
      <c r="B375" s="18">
        <f t="shared" si="48"/>
        <v>2014</v>
      </c>
      <c r="C375" s="21">
        <f>VLOOKUP($B375,'Basic Ratio'!$D$4:$AU$15,Graph!A368,FALSE)</f>
        <v>28.167100000000001</v>
      </c>
      <c r="D375" s="21">
        <f>VLOOKUP($B375,'Basic Ratio'!$D$16:$AU$27,Graph!A368,FALSE)</f>
        <v>25.340900000000001</v>
      </c>
      <c r="E375" s="21">
        <f>VLOOKUP($B375,'Basic Ratio'!$D$28:$AU$38,Graph!A368,FALSE)</f>
        <v>8.1900000000000001E-2</v>
      </c>
      <c r="F375" s="21">
        <f>VLOOKUP($B375,'Basic Ratio'!$D$40:$AU$51,Graph!A368,FALSE)</f>
        <v>14.6661</v>
      </c>
      <c r="G375" s="21">
        <f>VLOOKUP($B375,'Basic Ratio'!$D$52:$AU$63,Graph!A368,FALSE)</f>
        <v>3.5700000000000003E-2</v>
      </c>
      <c r="H375" s="21">
        <f>VLOOKUP($B375,'Basic Ratio'!$D$64:$AU$75,Graph!A368,FALSE)</f>
        <v>5.7060000000000004</v>
      </c>
      <c r="I375" s="21">
        <f>VLOOKUP($B375,'Basic Ratio'!$D$76:$AU$87,Graph!A368,FALSE)</f>
        <v>5.9196</v>
      </c>
      <c r="J375" s="21">
        <f>VLOOKUP($B375,'Basic Ratio'!$D$88:$AU$99,Graph!A368,FALSE)</f>
        <v>5.1186999999999996</v>
      </c>
      <c r="K375" s="21">
        <f>VLOOKUP($B375,'Basic Ratio'!$D$100:$AU$111,Graph!A368,FALSE)</f>
        <v>54.428600000000003</v>
      </c>
      <c r="L375" s="21">
        <f>VLOOKUP($B375,'Basic Ratio'!$D$112:$AU$123,Graph!A368,FALSE)</f>
        <v>30.506</v>
      </c>
      <c r="M375" s="21">
        <f>VLOOKUP($B375,'Basic Ratio'!$D$124:$AU$135,Graph!A368,FALSE)</f>
        <v>43.926600000000001</v>
      </c>
      <c r="N375" s="21">
        <f>VLOOKUP($B375,'Basic Ratio'!$D$136:$AU$147,Graph!A368,FALSE)</f>
        <v>33.879800000000003</v>
      </c>
    </row>
    <row r="376" spans="1:14" ht="13.5" customHeight="1" x14ac:dyDescent="0.15">
      <c r="B376" s="18">
        <f t="shared" si="48"/>
        <v>2015</v>
      </c>
      <c r="C376" s="21">
        <f>VLOOKUP($B376,'Basic Ratio'!$D$4:$AU$15,Graph!A368,FALSE)</f>
        <v>26.087499999999999</v>
      </c>
      <c r="D376" s="21">
        <f>VLOOKUP($B376,'Basic Ratio'!$D$16:$AU$27,Graph!A368,FALSE)</f>
        <v>29.0183</v>
      </c>
      <c r="E376" s="21">
        <f>VLOOKUP($B376,'Basic Ratio'!$D$28:$AU$38,Graph!A368,FALSE)</f>
        <v>0.22389999999999999</v>
      </c>
      <c r="F376" s="21">
        <f>VLOOKUP($B376,'Basic Ratio'!$D$40:$AU$51,Graph!A368,FALSE)</f>
        <v>14.168200000000001</v>
      </c>
      <c r="G376" s="21">
        <f>VLOOKUP($B376,'Basic Ratio'!$D$52:$AU$63,Graph!A368,FALSE)</f>
        <v>0.11700000000000001</v>
      </c>
      <c r="H376" s="21">
        <f>VLOOKUP($B376,'Basic Ratio'!$D$64:$AU$75,Graph!A368,FALSE)</f>
        <v>16.0276</v>
      </c>
      <c r="I376" s="21">
        <f>VLOOKUP($B376,'Basic Ratio'!$D$76:$AU$87,Graph!A368,FALSE)</f>
        <v>5.5288000000000004</v>
      </c>
      <c r="J376" s="21">
        <f>VLOOKUP($B376,'Basic Ratio'!$D$88:$AU$99,Graph!A368,FALSE)</f>
        <v>41.0428</v>
      </c>
      <c r="K376" s="21">
        <f>VLOOKUP($B376,'Basic Ratio'!$D$100:$AU$111,Graph!A368,FALSE)</f>
        <v>49.954799999999999</v>
      </c>
      <c r="L376" s="21">
        <f>VLOOKUP($B376,'Basic Ratio'!$D$112:$AU$123,Graph!A368,FALSE)</f>
        <v>37.127600000000001</v>
      </c>
      <c r="M376" s="21">
        <f>VLOOKUP($B376,'Basic Ratio'!$D$124:$AU$135,Graph!A368,FALSE)</f>
        <v>53.570500000000003</v>
      </c>
      <c r="N376" s="21">
        <f>VLOOKUP($B376,'Basic Ratio'!$D$136:$AU$147,Graph!A368,FALSE)</f>
        <v>37.523499999999999</v>
      </c>
    </row>
    <row r="377" spans="1:14" ht="13.5" customHeight="1" x14ac:dyDescent="0.15">
      <c r="B377" s="18">
        <f t="shared" si="48"/>
        <v>2016</v>
      </c>
      <c r="C377" s="21">
        <f>VLOOKUP($B377,'Basic Ratio'!$D$4:$AU$15,Graph!A368,FALSE)</f>
        <v>26.158899999999999</v>
      </c>
      <c r="D377" s="21">
        <f>VLOOKUP($B377,'Basic Ratio'!$D$16:$AU$27,Graph!A368,FALSE)</f>
        <v>38.180399999999999</v>
      </c>
      <c r="E377" s="21">
        <f>VLOOKUP($B377,'Basic Ratio'!$D$28:$AU$38,Graph!A368,FALSE)</f>
        <v>0.1628</v>
      </c>
      <c r="F377" s="21">
        <f>VLOOKUP($B377,'Basic Ratio'!$D$40:$AU$51,Graph!A368,FALSE)</f>
        <v>19.410299999999999</v>
      </c>
      <c r="G377" s="21">
        <f>VLOOKUP($B377,'Basic Ratio'!$D$52:$AU$63,Graph!A368,FALSE)</f>
        <v>9.9599999999999994E-2</v>
      </c>
      <c r="H377" s="21">
        <f>VLOOKUP($B377,'Basic Ratio'!$D$64:$AU$75,Graph!A368,FALSE)</f>
        <v>13.8835</v>
      </c>
      <c r="I377" s="21">
        <f>VLOOKUP($B377,'Basic Ratio'!$D$76:$AU$87,Graph!A368,FALSE)</f>
        <v>5.4028</v>
      </c>
      <c r="J377" s="21">
        <f>VLOOKUP($B377,'Basic Ratio'!$D$88:$AU$99,Graph!A368,FALSE)</f>
        <v>34.953299999999999</v>
      </c>
      <c r="K377" s="21">
        <f>VLOOKUP($B377,'Basic Ratio'!$D$100:$AU$111,Graph!A368,FALSE)</f>
        <v>45.858699999999999</v>
      </c>
      <c r="L377" s="21">
        <f>VLOOKUP($B377,'Basic Ratio'!$D$112:$AU$123,Graph!A368,FALSE)</f>
        <v>38.157899999999998</v>
      </c>
      <c r="M377" s="21">
        <f>VLOOKUP($B377,'Basic Ratio'!$D$124:$AU$135,Graph!A368,FALSE)</f>
        <v>57.638500000000001</v>
      </c>
      <c r="N377" s="21">
        <f>VLOOKUP($B377,'Basic Ratio'!$D$136:$AU$147,Graph!A368,FALSE)</f>
        <v>41.375799999999998</v>
      </c>
    </row>
    <row r="378" spans="1:14" ht="13.5" customHeight="1" x14ac:dyDescent="0.15">
      <c r="B378" s="18">
        <f t="shared" si="48"/>
        <v>2017</v>
      </c>
      <c r="C378" s="21">
        <f>VLOOKUP($B378,'Basic Ratio'!$D$4:$AU$15,Graph!A368,FALSE)</f>
        <v>21.993400000000001</v>
      </c>
      <c r="D378" s="21">
        <f>VLOOKUP($B378,'Basic Ratio'!$D$16:$AU$27,Graph!A368,FALSE)</f>
        <v>33.99</v>
      </c>
      <c r="E378" s="21">
        <f>VLOOKUP($B378,'Basic Ratio'!$D$28:$AU$38,Graph!A368,FALSE)</f>
        <v>0.38190000000000002</v>
      </c>
      <c r="F378" s="21">
        <f>VLOOKUP($B378,'Basic Ratio'!$D$40:$AU$51,Graph!A368,FALSE)</f>
        <v>19.9344</v>
      </c>
      <c r="G378" s="21">
        <f>VLOOKUP($B378,'Basic Ratio'!$D$52:$AU$63,Graph!A368,FALSE)</f>
        <v>4.8399999999999999E-2</v>
      </c>
      <c r="H378" s="21">
        <f>VLOOKUP($B378,'Basic Ratio'!$D$64:$AU$75,Graph!A368,FALSE)</f>
        <v>12.0548</v>
      </c>
      <c r="I378" s="21">
        <f>VLOOKUP($B378,'Basic Ratio'!$D$76:$AU$87,Graph!A368,FALSE)</f>
        <v>4.4985999999999997</v>
      </c>
      <c r="J378" s="21">
        <f>VLOOKUP($B378,'Basic Ratio'!$D$88:$AU$99,Graph!A368,FALSE)</f>
        <v>32.035499999999999</v>
      </c>
      <c r="K378" s="21">
        <f>VLOOKUP($B378,'Basic Ratio'!$D$100:$AU$111,Graph!A368,FALSE)</f>
        <v>39.549799999999998</v>
      </c>
      <c r="L378" s="21">
        <f>VLOOKUP($B378,'Basic Ratio'!$D$112:$AU$123,Graph!A368,FALSE)</f>
        <v>41.4422</v>
      </c>
      <c r="M378" s="21">
        <f>VLOOKUP($B378,'Basic Ratio'!$D$124:$AU$135,Graph!A368,FALSE)</f>
        <v>62.065300000000001</v>
      </c>
      <c r="N378" s="21">
        <f>VLOOKUP($B378,'Basic Ratio'!$D$136:$AU$147,Graph!A368,FALSE)</f>
        <v>37.866</v>
      </c>
    </row>
    <row r="379" spans="1:14" ht="13.5" customHeight="1" x14ac:dyDescent="0.15">
      <c r="B379" s="18">
        <f>B363</f>
        <v>2018</v>
      </c>
      <c r="C379" s="21">
        <f>VLOOKUP($B379,'Basic Ratio'!$D$4:$AU$15,Graph!A368,FALSE)</f>
        <v>17.5624</v>
      </c>
      <c r="D379" s="21">
        <f>VLOOKUP($B379,'Basic Ratio'!$D$16:$AU$27,Graph!A368,FALSE)</f>
        <v>53.455800000000004</v>
      </c>
      <c r="E379" s="21">
        <f>VLOOKUP($B379,'Basic Ratio'!$D$28:$AU$39,Graph!A368,FALSE)</f>
        <v>0.21970000000000001</v>
      </c>
      <c r="F379" s="21">
        <f>VLOOKUP($B379,'Basic Ratio'!$D$40:$AU$51,Graph!A368,FALSE)</f>
        <v>17.327200000000001</v>
      </c>
      <c r="G379" s="21">
        <f>VLOOKUP($B379,'Basic Ratio'!$D$52:$AU$63,Graph!A368,FALSE)</f>
        <v>2.8400000000000002E-2</v>
      </c>
      <c r="H379" s="21">
        <f>VLOOKUP($B379,'Basic Ratio'!$D$64:$AU$75,Graph!A368,FALSE)</f>
        <v>10.9924</v>
      </c>
      <c r="I379" s="21">
        <f>VLOOKUP($B379,'Basic Ratio'!$D$76:$AU$87,Graph!A368,FALSE)</f>
        <v>0.1366</v>
      </c>
      <c r="J379" s="21">
        <f>VLOOKUP($B379,'Basic Ratio'!$D$88:$AU$99,Graph!A368,FALSE)</f>
        <v>31.2972</v>
      </c>
      <c r="K379" s="21">
        <f>VLOOKUP($B379,'Basic Ratio'!$D$100:$AU$111,Graph!A368,FALSE)</f>
        <v>38.227699999999999</v>
      </c>
      <c r="L379" s="21">
        <f>VLOOKUP($B379,'Basic Ratio'!$D$112:$AU$123,Graph!A368,FALSE)</f>
        <v>48.380200000000002</v>
      </c>
      <c r="M379" s="21">
        <f>VLOOKUP($B379,'Basic Ratio'!$D$124:$AU$135,Graph!A368,FALSE)</f>
        <v>55.923499999999997</v>
      </c>
      <c r="N379" s="21">
        <f>VLOOKUP($B379,'Basic Ratio'!$D$136:$AU$147,Graph!A368,FALSE)</f>
        <v>39.783299999999997</v>
      </c>
    </row>
    <row r="383" spans="1:14" ht="13.5" customHeight="1" x14ac:dyDescent="0.15">
      <c r="A383" s="15">
        <v>32</v>
      </c>
      <c r="B383" s="16" t="s">
        <v>210</v>
      </c>
      <c r="F383" s="20" t="s">
        <v>1053</v>
      </c>
    </row>
    <row r="384" spans="1:14" ht="13.5" customHeight="1" x14ac:dyDescent="0.15">
      <c r="B384" s="18"/>
      <c r="C384" s="33" t="str">
        <f>C369</f>
        <v>ｴｰｻﾞｲ</v>
      </c>
      <c r="D384" s="33" t="str">
        <f t="shared" ref="D384:N384" si="49">D369</f>
        <v>武田薬品</v>
      </c>
      <c r="E384" s="33" t="str">
        <f t="shared" si="49"/>
        <v>ｱｽﾃﾗｽ</v>
      </c>
      <c r="F384" s="33" t="str">
        <f t="shared" si="49"/>
        <v>第一三共</v>
      </c>
      <c r="G384" s="33" t="str">
        <f t="shared" si="49"/>
        <v>中外</v>
      </c>
      <c r="H384" s="33" t="str">
        <f t="shared" si="49"/>
        <v>大塚</v>
      </c>
      <c r="I384" s="33" t="str">
        <f t="shared" si="49"/>
        <v>塩野義</v>
      </c>
      <c r="J384" s="21" t="str">
        <f t="shared" si="49"/>
        <v>Biogen</v>
      </c>
      <c r="K384" s="21" t="str">
        <f t="shared" si="49"/>
        <v>Roche</v>
      </c>
      <c r="L384" s="21" t="str">
        <f t="shared" si="49"/>
        <v>Merck</v>
      </c>
      <c r="M384" s="21" t="str">
        <f t="shared" si="49"/>
        <v>Gilead</v>
      </c>
      <c r="N384" s="21" t="str">
        <f t="shared" si="49"/>
        <v>Pfizer</v>
      </c>
    </row>
    <row r="385" spans="1:14" ht="13.5" customHeight="1" x14ac:dyDescent="0.15">
      <c r="B385" s="18">
        <f t="shared" ref="B385:B393" si="50">B386-1</f>
        <v>2009</v>
      </c>
      <c r="C385" s="21">
        <f>VLOOKUP($B385,'Basic Ratio'!$D$4:$AU$15,Graph!A383,FALSE)</f>
        <v>91.480699999999999</v>
      </c>
      <c r="D385" s="21">
        <f>VLOOKUP($B385,'Basic Ratio'!$D$16:$AU$27,Graph!A383,FALSE)</f>
        <v>0.71679999999999999</v>
      </c>
      <c r="E385" s="21">
        <f>VLOOKUP($B385,'Basic Ratio'!$D$28:$AU$39,Graph!A383,FALSE)</f>
        <v>5.9299999999999999E-2</v>
      </c>
      <c r="F385" s="21">
        <f>VLOOKUP($B385,'Basic Ratio'!$D$40:$AU$51,Graph!A383,FALSE)</f>
        <v>30.457799999999999</v>
      </c>
      <c r="G385" s="21">
        <f>VLOOKUP($B385,'Basic Ratio'!$D$52:$AU$63,Graph!A383,FALSE)</f>
        <v>0</v>
      </c>
      <c r="H385" s="21">
        <f>VLOOKUP($B385,'Basic Ratio'!$D$64:$AU$75,Graph!A383,FALSE)</f>
        <v>7.3792</v>
      </c>
      <c r="I385" s="21">
        <f>VLOOKUP($B385,'Basic Ratio'!$D$76:$AU$87,Graph!A383,FALSE)</f>
        <v>31.288699999999999</v>
      </c>
      <c r="J385" s="21">
        <f>VLOOKUP($B385,'Basic Ratio'!$D$88:$AU$99,Graph!A383,FALSE)</f>
        <v>17.250499999999999</v>
      </c>
      <c r="K385" s="21">
        <f>VLOOKUP($B385,'Basic Ratio'!$D$100:$AU$111,Graph!A383,FALSE)</f>
        <v>383.92809999999997</v>
      </c>
      <c r="L385" s="21">
        <f>VLOOKUP($B385,'Basic Ratio'!$D$112:$AU$123,Graph!A383,FALSE)</f>
        <v>26.177099999999999</v>
      </c>
      <c r="M385" s="21">
        <f>VLOOKUP($B385,'Basic Ratio'!$D$124:$AU$135,Graph!A383,FALSE)</f>
        <v>17.761900000000001</v>
      </c>
      <c r="N385" s="21">
        <f>VLOOKUP($B385,'Basic Ratio'!$D$136:$AU$147,Graph!A383,FALSE)</f>
        <v>47.783200000000001</v>
      </c>
    </row>
    <row r="386" spans="1:14" ht="13.5" customHeight="1" x14ac:dyDescent="0.15">
      <c r="B386" s="18">
        <f t="shared" si="50"/>
        <v>2010</v>
      </c>
      <c r="C386" s="21">
        <f>VLOOKUP($B386,'Basic Ratio'!$D$4:$AU$15,Graph!A383,FALSE)</f>
        <v>82.823300000000003</v>
      </c>
      <c r="D386" s="21">
        <f>VLOOKUP($B386,'Basic Ratio'!$D$16:$AU$27,Graph!A383,FALSE)</f>
        <v>0.76690000000000003</v>
      </c>
      <c r="E386" s="21">
        <f>VLOOKUP($B386,'Basic Ratio'!$D$28:$AU$38,Graph!A383,FALSE)</f>
        <v>0</v>
      </c>
      <c r="F386" s="21">
        <f>VLOOKUP($B386,'Basic Ratio'!$D$40:$AU$51,Graph!A383,FALSE)</f>
        <v>25.2377</v>
      </c>
      <c r="G386" s="21">
        <f>VLOOKUP($B386,'Basic Ratio'!$D$52:$AU$63,Graph!A383,FALSE)</f>
        <v>0</v>
      </c>
      <c r="H386" s="21">
        <f>VLOOKUP($B386,'Basic Ratio'!$D$64:$AU$75,Graph!A383,FALSE)</f>
        <v>3.0796999999999999</v>
      </c>
      <c r="I386" s="21">
        <f>VLOOKUP($B386,'Basic Ratio'!$D$76:$AU$87,Graph!A383,FALSE)</f>
        <v>28.345300000000002</v>
      </c>
      <c r="J386" s="21">
        <f>VLOOKUP($B386,'Basic Ratio'!$D$88:$AU$99,Graph!A383,FALSE)</f>
        <v>19.5685</v>
      </c>
      <c r="K386" s="21">
        <f>VLOOKUP($B386,'Basic Ratio'!$D$100:$AU$111,Graph!A383,FALSE)</f>
        <v>238.8698</v>
      </c>
      <c r="L386" s="21">
        <f>VLOOKUP($B386,'Basic Ratio'!$D$112:$AU$123,Graph!A383,FALSE)</f>
        <v>27.2669</v>
      </c>
      <c r="M386" s="21">
        <f>VLOOKUP($B386,'Basic Ratio'!$D$124:$AU$135,Graph!A383,FALSE)</f>
        <v>46.367899999999999</v>
      </c>
      <c r="N386" s="21">
        <f>VLOOKUP($B386,'Basic Ratio'!$D$136:$AU$147,Graph!A383,FALSE)</f>
        <v>43.517800000000001</v>
      </c>
    </row>
    <row r="387" spans="1:14" ht="13.5" customHeight="1" x14ac:dyDescent="0.15">
      <c r="B387" s="18">
        <f t="shared" si="50"/>
        <v>2011</v>
      </c>
      <c r="C387" s="21">
        <f>VLOOKUP($B387,'Basic Ratio'!$D$4:$AU$15,Graph!A383,FALSE)</f>
        <v>70.686999999999998</v>
      </c>
      <c r="D387" s="21">
        <f>VLOOKUP($B387,'Basic Ratio'!$D$16:$AU$27,Graph!A383,FALSE)</f>
        <v>15.341699999999999</v>
      </c>
      <c r="E387" s="21">
        <f>VLOOKUP($B387,'Basic Ratio'!$D$28:$AU$38,Graph!A383,FALSE)</f>
        <v>7.85E-2</v>
      </c>
      <c r="F387" s="21">
        <f>VLOOKUP($B387,'Basic Ratio'!$D$40:$AU$51,Graph!A383,FALSE)</f>
        <v>24.4971</v>
      </c>
      <c r="G387" s="21">
        <f>VLOOKUP($B387,'Basic Ratio'!$D$52:$AU$63,Graph!A383,FALSE)</f>
        <v>0</v>
      </c>
      <c r="H387" s="21">
        <f>VLOOKUP($B387,'Basic Ratio'!$D$64:$AU$75,Graph!A383,FALSE)</f>
        <v>2.5951</v>
      </c>
      <c r="I387" s="21">
        <f>VLOOKUP($B387,'Basic Ratio'!$D$76:$AU$87,Graph!A383,FALSE)</f>
        <v>19.8734</v>
      </c>
      <c r="J387" s="21">
        <f>VLOOKUP($B387,'Basic Ratio'!$D$88:$AU$99,Graph!A383,FALSE)</f>
        <v>16.505500000000001</v>
      </c>
      <c r="K387" s="21">
        <f>VLOOKUP($B387,'Basic Ratio'!$D$100:$AU$111,Graph!A383,FALSE)</f>
        <v>161.9872</v>
      </c>
      <c r="L387" s="21">
        <f>VLOOKUP($B387,'Basic Ratio'!$D$112:$AU$123,Graph!A383,FALSE)</f>
        <v>27.264099999999999</v>
      </c>
      <c r="M387" s="21">
        <f>VLOOKUP($B387,'Basic Ratio'!$D$124:$AU$135,Graph!A383,FALSE)</f>
        <v>110.7521</v>
      </c>
      <c r="N387" s="21">
        <f>VLOOKUP($B387,'Basic Ratio'!$D$136:$AU$147,Graph!A383,FALSE)</f>
        <v>42.289400000000001</v>
      </c>
    </row>
    <row r="388" spans="1:14" ht="13.5" customHeight="1" x14ac:dyDescent="0.15">
      <c r="B388" s="18">
        <f t="shared" si="50"/>
        <v>2012</v>
      </c>
      <c r="C388" s="21">
        <f>VLOOKUP($B388,'Basic Ratio'!$D$4:$AU$15,Graph!A383,FALSE)</f>
        <v>50.098399999999998</v>
      </c>
      <c r="D388" s="21">
        <f>VLOOKUP($B388,'Basic Ratio'!$D$16:$AU$27,Graph!A383,FALSE)</f>
        <v>25.007999999999999</v>
      </c>
      <c r="E388" s="21">
        <f>VLOOKUP($B388,'Basic Ratio'!$D$28:$AU$38,Graph!A383,FALSE)</f>
        <v>6.93E-2</v>
      </c>
      <c r="F388" s="21">
        <f>VLOOKUP($B388,'Basic Ratio'!$D$40:$AU$51,Graph!A383,FALSE)</f>
        <v>21.940300000000001</v>
      </c>
      <c r="G388" s="21">
        <f>VLOOKUP($B388,'Basic Ratio'!$D$52:$AU$63,Graph!A383,FALSE)</f>
        <v>0</v>
      </c>
      <c r="H388" s="21">
        <f>VLOOKUP($B388,'Basic Ratio'!$D$64:$AU$75,Graph!A383,FALSE)</f>
        <v>0.91390000000000005</v>
      </c>
      <c r="I388" s="21">
        <f>VLOOKUP($B388,'Basic Ratio'!$D$76:$AU$87,Graph!A383,FALSE)</f>
        <v>7.0879000000000003</v>
      </c>
      <c r="J388" s="21">
        <f>VLOOKUP($B388,'Basic Ratio'!$D$88:$AU$99,Graph!A383,FALSE)</f>
        <v>9.8709000000000007</v>
      </c>
      <c r="K388" s="21">
        <f>VLOOKUP($B388,'Basic Ratio'!$D$100:$AU$111,Graph!A383,FALSE)</f>
        <v>106.6268</v>
      </c>
      <c r="L388" s="21">
        <f>VLOOKUP($B388,'Basic Ratio'!$D$112:$AU$123,Graph!A383,FALSE)</f>
        <v>29.306000000000001</v>
      </c>
      <c r="M388" s="21">
        <f>VLOOKUP($B388,'Basic Ratio'!$D$124:$AU$135,Graph!A383,FALSE)</f>
        <v>73.862899999999996</v>
      </c>
      <c r="N388" s="21">
        <f>VLOOKUP($B388,'Basic Ratio'!$D$136:$AU$147,Graph!A383,FALSE)</f>
        <v>38.0383</v>
      </c>
    </row>
    <row r="389" spans="1:14" ht="13.5" customHeight="1" x14ac:dyDescent="0.15">
      <c r="B389" s="18">
        <f t="shared" si="50"/>
        <v>2013</v>
      </c>
      <c r="C389" s="21">
        <f>VLOOKUP($B389,'Basic Ratio'!$D$4:$AU$15,Graph!A383,FALSE)</f>
        <v>38.335900000000002</v>
      </c>
      <c r="D389" s="21">
        <f>VLOOKUP($B389,'Basic Ratio'!$D$16:$AU$27,Graph!A383,FALSE)</f>
        <v>28.306999999999999</v>
      </c>
      <c r="E389" s="21">
        <f>VLOOKUP($B389,'Basic Ratio'!$D$28:$AU$38,Graph!A383,FALSE)</f>
        <v>6.4000000000000001E-2</v>
      </c>
      <c r="F389" s="21">
        <f>VLOOKUP($B389,'Basic Ratio'!$D$40:$AU$51,Graph!A383,FALSE)</f>
        <v>26.3446</v>
      </c>
      <c r="G389" s="21">
        <f>VLOOKUP($B389,'Basic Ratio'!$D$52:$AU$63,Graph!A383,FALSE)</f>
        <v>3.4000000000000002E-2</v>
      </c>
      <c r="H389" s="21" t="e">
        <f>VLOOKUP($B389,'Basic Ratio'!$D$64:$AU$75,Graph!A383,FALSE)</f>
        <v>#N/A</v>
      </c>
      <c r="I389" s="21">
        <f>VLOOKUP($B389,'Basic Ratio'!$D$76:$AU$87,Graph!A383,FALSE)</f>
        <v>2.1240000000000001</v>
      </c>
      <c r="J389" s="21">
        <f>VLOOKUP($B389,'Basic Ratio'!$D$88:$AU$99,Graph!A383,FALSE)</f>
        <v>6.8720999999999997</v>
      </c>
      <c r="K389" s="21">
        <f>VLOOKUP($B389,'Basic Ratio'!$D$100:$AU$111,Graph!A383,FALSE)</f>
        <v>77.317400000000006</v>
      </c>
      <c r="L389" s="21">
        <f>VLOOKUP($B389,'Basic Ratio'!$D$112:$AU$123,Graph!A383,FALSE)</f>
        <v>39.299700000000001</v>
      </c>
      <c r="M389" s="21">
        <f>VLOOKUP($B389,'Basic Ratio'!$D$124:$AU$135,Graph!A383,FALSE)</f>
        <v>33.355899999999998</v>
      </c>
      <c r="N389" s="21">
        <f>VLOOKUP($B389,'Basic Ratio'!$D$136:$AU$147,Graph!A383,FALSE)</f>
        <v>40.15</v>
      </c>
    </row>
    <row r="390" spans="1:14" ht="13.5" customHeight="1" x14ac:dyDescent="0.15">
      <c r="B390" s="18">
        <f t="shared" si="50"/>
        <v>2014</v>
      </c>
      <c r="C390" s="21">
        <f>VLOOKUP($B390,'Basic Ratio'!$D$4:$AU$15,Graph!A383,FALSE)</f>
        <v>34.190100000000001</v>
      </c>
      <c r="D390" s="21">
        <f>VLOOKUP($B390,'Basic Ratio'!$D$16:$AU$27,Graph!A383,FALSE)</f>
        <v>29.2621</v>
      </c>
      <c r="E390" s="21">
        <f>VLOOKUP($B390,'Basic Ratio'!$D$28:$AU$38,Graph!A383,FALSE)</f>
        <v>5.4300000000000001E-2</v>
      </c>
      <c r="F390" s="21">
        <f>VLOOKUP($B390,'Basic Ratio'!$D$40:$AU$51,Graph!A383,FALSE)</f>
        <v>15.5738</v>
      </c>
      <c r="G390" s="21">
        <f>VLOOKUP($B390,'Basic Ratio'!$D$52:$AU$63,Graph!A383,FALSE)</f>
        <v>3.09E-2</v>
      </c>
      <c r="H390" s="21">
        <f>VLOOKUP($B390,'Basic Ratio'!$D$64:$AU$75,Graph!A383,FALSE)</f>
        <v>1.6912</v>
      </c>
      <c r="I390" s="21">
        <f>VLOOKUP($B390,'Basic Ratio'!$D$76:$AU$87,Graph!A383,FALSE)</f>
        <v>6.2842000000000002</v>
      </c>
      <c r="J390" s="21">
        <f>VLOOKUP($B390,'Basic Ratio'!$D$88:$AU$99,Graph!A383,FALSE)</f>
        <v>5.3661000000000003</v>
      </c>
      <c r="K390" s="21">
        <f>VLOOKUP($B390,'Basic Ratio'!$D$100:$AU$111,Graph!A383,FALSE)</f>
        <v>89.743899999999996</v>
      </c>
      <c r="L390" s="21">
        <f>VLOOKUP($B390,'Basic Ratio'!$D$112:$AU$123,Graph!A383,FALSE)</f>
        <v>38.355400000000003</v>
      </c>
      <c r="M390" s="21">
        <f>VLOOKUP($B390,'Basic Ratio'!$D$124:$AU$135,Graph!A383,FALSE)</f>
        <v>75.287300000000002</v>
      </c>
      <c r="N390" s="21">
        <f>VLOOKUP($B390,'Basic Ratio'!$D$136:$AU$147,Graph!A383,FALSE)</f>
        <v>44.060400000000001</v>
      </c>
    </row>
    <row r="391" spans="1:14" ht="13.5" customHeight="1" x14ac:dyDescent="0.15">
      <c r="B391" s="18">
        <f t="shared" si="50"/>
        <v>2015</v>
      </c>
      <c r="C391" s="21">
        <f>VLOOKUP($B391,'Basic Ratio'!$D$4:$AU$15,Graph!A383,FALSE)</f>
        <v>35.295200000000001</v>
      </c>
      <c r="D391" s="21">
        <f>VLOOKUP($B391,'Basic Ratio'!$D$16:$AU$27,Graph!A383,FALSE)</f>
        <v>29.354700000000001</v>
      </c>
      <c r="E391" s="21">
        <f>VLOOKUP($B391,'Basic Ratio'!$D$28:$AU$38,Graph!A383,FALSE)</f>
        <v>0.18429999999999999</v>
      </c>
      <c r="F391" s="21">
        <f>VLOOKUP($B391,'Basic Ratio'!$D$40:$AU$51,Graph!A383,FALSE)</f>
        <v>14.821899999999999</v>
      </c>
      <c r="G391" s="21">
        <f>VLOOKUP($B391,'Basic Ratio'!$D$52:$AU$63,Graph!A383,FALSE)</f>
        <v>9.6199999999999994E-2</v>
      </c>
      <c r="H391" s="21">
        <f>VLOOKUP($B391,'Basic Ratio'!$D$64:$AU$75,Graph!A383,FALSE)</f>
        <v>14.2285</v>
      </c>
      <c r="I391" s="21">
        <f>VLOOKUP($B391,'Basic Ratio'!$D$76:$AU$87,Graph!A383,FALSE)</f>
        <v>5.8522999999999996</v>
      </c>
      <c r="J391" s="21">
        <f>VLOOKUP($B391,'Basic Ratio'!$D$88:$AU$99,Graph!A383,FALSE)</f>
        <v>69.563400000000001</v>
      </c>
      <c r="K391" s="21">
        <f>VLOOKUP($B391,'Basic Ratio'!$D$100:$AU$111,Graph!A383,FALSE)</f>
        <v>73.390500000000003</v>
      </c>
      <c r="L391" s="21">
        <f>VLOOKUP($B391,'Basic Ratio'!$D$112:$AU$123,Graph!A383,FALSE)</f>
        <v>53.280299999999997</v>
      </c>
      <c r="M391" s="21">
        <f>VLOOKUP($B391,'Basic Ratio'!$D$124:$AU$135,Graph!A383,FALSE)</f>
        <v>110.2432</v>
      </c>
      <c r="N391" s="21">
        <f>VLOOKUP($B391,'Basic Ratio'!$D$136:$AU$147,Graph!A383,FALSE)</f>
        <v>44.422899999999998</v>
      </c>
    </row>
    <row r="392" spans="1:14" ht="13.5" customHeight="1" x14ac:dyDescent="0.15">
      <c r="B392" s="18">
        <f t="shared" si="50"/>
        <v>2016</v>
      </c>
      <c r="C392" s="21">
        <f>VLOOKUP($B392,'Basic Ratio'!$D$4:$AU$15,Graph!A383,FALSE)</f>
        <v>27.128499999999999</v>
      </c>
      <c r="D392" s="21">
        <f>VLOOKUP($B392,'Basic Ratio'!$D$16:$AU$27,Graph!A383,FALSE)</f>
        <v>33.6877</v>
      </c>
      <c r="E392" s="21">
        <f>VLOOKUP($B392,'Basic Ratio'!$D$28:$AU$38,Graph!A383,FALSE)</f>
        <v>0.1239</v>
      </c>
      <c r="F392" s="21">
        <f>VLOOKUP($B392,'Basic Ratio'!$D$40:$AU$51,Graph!A383,FALSE)</f>
        <v>24.0397</v>
      </c>
      <c r="G392" s="21">
        <f>VLOOKUP($B392,'Basic Ratio'!$D$52:$AU$63,Graph!A383,FALSE)</f>
        <v>7.8799999999999995E-2</v>
      </c>
      <c r="H392" s="21">
        <f>VLOOKUP($B392,'Basic Ratio'!$D$64:$AU$75,Graph!A383,FALSE)</f>
        <v>11.440099999999999</v>
      </c>
      <c r="I392" s="21">
        <f>VLOOKUP($B392,'Basic Ratio'!$D$76:$AU$87,Graph!A383,FALSE)</f>
        <v>5.7114000000000003</v>
      </c>
      <c r="J392" s="21">
        <f>VLOOKUP($B392,'Basic Ratio'!$D$88:$AU$99,Graph!A383,FALSE)</f>
        <v>53.697000000000003</v>
      </c>
      <c r="K392" s="21">
        <f>VLOOKUP($B392,'Basic Ratio'!$D$100:$AU$111,Graph!A383,FALSE)</f>
        <v>64.358699999999999</v>
      </c>
      <c r="L392" s="21">
        <f>VLOOKUP($B392,'Basic Ratio'!$D$112:$AU$123,Graph!A383,FALSE)</f>
        <v>60.293199999999999</v>
      </c>
      <c r="M392" s="21">
        <f>VLOOKUP($B392,'Basic Ratio'!$D$124:$AU$135,Graph!A383,FALSE)</f>
        <v>136.06360000000001</v>
      </c>
      <c r="N392" s="21">
        <f>VLOOKUP($B392,'Basic Ratio'!$D$136:$AU$147,Graph!A383,FALSE)</f>
        <v>52.715499999999999</v>
      </c>
    </row>
    <row r="393" spans="1:14" ht="13.5" customHeight="1" x14ac:dyDescent="0.15">
      <c r="B393" s="18">
        <f t="shared" si="50"/>
        <v>2017</v>
      </c>
      <c r="C393" s="21">
        <f>VLOOKUP($B393,'Basic Ratio'!$D$4:$AU$15,Graph!A383,FALSE)</f>
        <v>25.523199999999999</v>
      </c>
      <c r="D393" s="21">
        <f>VLOOKUP($B393,'Basic Ratio'!$D$16:$AU$27,Graph!A383,FALSE)</f>
        <v>51.386000000000003</v>
      </c>
      <c r="E393" s="21">
        <f>VLOOKUP($B393,'Basic Ratio'!$D$28:$AU$38,Graph!A383,FALSE)</f>
        <v>0.34839999999999999</v>
      </c>
      <c r="F393" s="21">
        <f>VLOOKUP($B393,'Basic Ratio'!$D$40:$AU$51,Graph!A383,FALSE)</f>
        <v>23.087</v>
      </c>
      <c r="G393" s="21">
        <f>VLOOKUP($B393,'Basic Ratio'!$D$52:$AU$63,Graph!A383,FALSE)</f>
        <v>2.98E-2</v>
      </c>
      <c r="H393" s="21">
        <f>VLOOKUP($B393,'Basic Ratio'!$D$64:$AU$75,Graph!A383,FALSE)</f>
        <v>10.058</v>
      </c>
      <c r="I393" s="21">
        <f>VLOOKUP($B393,'Basic Ratio'!$D$76:$AU$87,Graph!A383,FALSE)</f>
        <v>3.0571000000000002</v>
      </c>
      <c r="J393" s="21">
        <f>VLOOKUP($B393,'Basic Ratio'!$D$88:$AU$99,Graph!A383,FALSE)</f>
        <v>47.110199999999999</v>
      </c>
      <c r="K393" s="21">
        <f>VLOOKUP($B393,'Basic Ratio'!$D$100:$AU$111,Graph!A383,FALSE)</f>
        <v>54.603999999999999</v>
      </c>
      <c r="L393" s="21">
        <f>VLOOKUP($B393,'Basic Ratio'!$D$112:$AU$123,Graph!A383,FALSE)</f>
        <v>61.919600000000003</v>
      </c>
      <c r="M393" s="21">
        <f>VLOOKUP($B393,'Basic Ratio'!$D$124:$AU$135,Graph!A383,FALSE)</f>
        <v>150.21209999999999</v>
      </c>
      <c r="N393" s="21">
        <f>VLOOKUP($B393,'Basic Ratio'!$D$136:$AU$147,Graph!A383,FALSE)</f>
        <v>47.051099999999998</v>
      </c>
    </row>
    <row r="394" spans="1:14" ht="13.5" customHeight="1" x14ac:dyDescent="0.15">
      <c r="B394" s="18">
        <f>B379</f>
        <v>2018</v>
      </c>
      <c r="C394" s="21">
        <f>VLOOKUP($B394,'Basic Ratio'!$D$4:$AU$15,Graph!A383,FALSE)</f>
        <v>13.789400000000001</v>
      </c>
      <c r="D394" s="21">
        <f>VLOOKUP($B394,'Basic Ratio'!$D$16:$AU$27,Graph!A383,FALSE)</f>
        <v>95.733199999999997</v>
      </c>
      <c r="E394" s="21">
        <f>VLOOKUP($B394,'Basic Ratio'!$D$28:$AU$39,Graph!A383,FALSE)</f>
        <v>0.186</v>
      </c>
      <c r="F394" s="21">
        <f>VLOOKUP($B394,'Basic Ratio'!$D$40:$AU$51,Graph!A383,FALSE)</f>
        <v>17.7242</v>
      </c>
      <c r="G394" s="21">
        <f>VLOOKUP($B394,'Basic Ratio'!$D$52:$AU$63,Graph!A383,FALSE)</f>
        <v>1.0800000000000001E-2</v>
      </c>
      <c r="H394" s="21">
        <f>VLOOKUP($B394,'Basic Ratio'!$D$64:$AU$75,Graph!A383,FALSE)</f>
        <v>8.4358000000000004</v>
      </c>
      <c r="I394" s="21">
        <f>VLOOKUP($B394,'Basic Ratio'!$D$76:$AU$87,Graph!A383,FALSE)</f>
        <v>0</v>
      </c>
      <c r="J394" s="21">
        <f>VLOOKUP($B394,'Basic Ratio'!$D$88:$AU$99,Graph!A383,FALSE)</f>
        <v>45.554600000000001</v>
      </c>
      <c r="K394" s="21">
        <f>VLOOKUP($B394,'Basic Ratio'!$D$100:$AU$111,Graph!A383,FALSE)</f>
        <v>52.944000000000003</v>
      </c>
      <c r="L394" s="21">
        <f>VLOOKUP($B394,'Basic Ratio'!$D$112:$AU$123,Graph!A383,FALSE)</f>
        <v>73.978800000000007</v>
      </c>
      <c r="M394" s="21">
        <f>VLOOKUP($B394,'Basic Ratio'!$D$124:$AU$135,Graph!A383,FALSE)</f>
        <v>114.1172</v>
      </c>
      <c r="N394" s="21">
        <f>VLOOKUP($B394,'Basic Ratio'!$D$136:$AU$147,Graph!A383,FALSE)</f>
        <v>52.208300000000001</v>
      </c>
    </row>
    <row r="398" spans="1:14" ht="13.5" customHeight="1" x14ac:dyDescent="0.15">
      <c r="A398" s="15">
        <v>33</v>
      </c>
      <c r="B398" s="16" t="s">
        <v>211</v>
      </c>
      <c r="F398" s="20" t="s">
        <v>1054</v>
      </c>
    </row>
    <row r="399" spans="1:14" ht="13.5" customHeight="1" x14ac:dyDescent="0.15">
      <c r="B399" s="18"/>
      <c r="C399" s="33" t="str">
        <f>C384</f>
        <v>ｴｰｻﾞｲ</v>
      </c>
      <c r="D399" s="33" t="str">
        <f t="shared" ref="D399:N399" si="51">D384</f>
        <v>武田薬品</v>
      </c>
      <c r="E399" s="33" t="str">
        <f t="shared" si="51"/>
        <v>ｱｽﾃﾗｽ</v>
      </c>
      <c r="F399" s="33" t="str">
        <f t="shared" si="51"/>
        <v>第一三共</v>
      </c>
      <c r="G399" s="33" t="str">
        <f t="shared" si="51"/>
        <v>中外</v>
      </c>
      <c r="H399" s="33" t="str">
        <f t="shared" si="51"/>
        <v>大塚</v>
      </c>
      <c r="I399" s="33" t="str">
        <f t="shared" si="51"/>
        <v>塩野義</v>
      </c>
      <c r="J399" s="21" t="str">
        <f t="shared" si="51"/>
        <v>Biogen</v>
      </c>
      <c r="K399" s="21" t="str">
        <f t="shared" si="51"/>
        <v>Roche</v>
      </c>
      <c r="L399" s="21" t="str">
        <f t="shared" si="51"/>
        <v>Merck</v>
      </c>
      <c r="M399" s="21" t="str">
        <f t="shared" si="51"/>
        <v>Gilead</v>
      </c>
      <c r="N399" s="21" t="str">
        <f t="shared" si="51"/>
        <v>Pfizer</v>
      </c>
    </row>
    <row r="400" spans="1:14" ht="13.5" customHeight="1" x14ac:dyDescent="0.15">
      <c r="B400" s="18">
        <f t="shared" ref="B400:B408" si="52">B401-1</f>
        <v>2009</v>
      </c>
      <c r="C400" s="21">
        <f>VLOOKUP($B400,'Basic Ratio'!$D$4:$AU$15,Graph!A398,FALSE)</f>
        <v>46.396500000000003</v>
      </c>
      <c r="D400" s="21">
        <f>VLOOKUP($B400,'Basic Ratio'!$D$16:$AU$27,Graph!A398,FALSE)</f>
        <v>0.71</v>
      </c>
      <c r="E400" s="21">
        <f>VLOOKUP($B400,'Basic Ratio'!$D$28:$AU$39,Graph!A398,FALSE)</f>
        <v>5.9200000000000003E-2</v>
      </c>
      <c r="F400" s="21">
        <f>VLOOKUP($B400,'Basic Ratio'!$D$40:$AU$51,Graph!A398,FALSE)</f>
        <v>22.951499999999999</v>
      </c>
      <c r="G400" s="21">
        <f>VLOOKUP($B400,'Basic Ratio'!$D$52:$AU$63,Graph!A398,FALSE)</f>
        <v>0</v>
      </c>
      <c r="H400" s="21">
        <f>VLOOKUP($B400,'Basic Ratio'!$D$64:$AU$75,Graph!A398,FALSE)</f>
        <v>6.4520999999999997</v>
      </c>
      <c r="I400" s="21">
        <f>VLOOKUP($B400,'Basic Ratio'!$D$76:$AU$87,Graph!A398,FALSE)</f>
        <v>23.1113</v>
      </c>
      <c r="J400" s="21">
        <f>VLOOKUP($B400,'Basic Ratio'!$D$88:$AU$99,Graph!A398,FALSE)</f>
        <v>14.673</v>
      </c>
      <c r="K400" s="21">
        <f>VLOOKUP($B400,'Basic Ratio'!$D$100:$AU$111,Graph!A398,FALSE)</f>
        <v>69.733699999999999</v>
      </c>
      <c r="L400" s="21">
        <f>VLOOKUP($B400,'Basic Ratio'!$D$112:$AU$123,Graph!A398,FALSE)</f>
        <v>20.383900000000001</v>
      </c>
      <c r="M400" s="21">
        <f>VLOOKUP($B400,'Basic Ratio'!$D$124:$AU$135,Graph!A398,FALSE)</f>
        <v>15.0829</v>
      </c>
      <c r="N400" s="21">
        <f>VLOOKUP($B400,'Basic Ratio'!$D$136:$AU$147,Graph!A398,FALSE)</f>
        <v>31.0623</v>
      </c>
    </row>
    <row r="401" spans="1:14" ht="13.5" customHeight="1" x14ac:dyDescent="0.15">
      <c r="B401" s="18">
        <f t="shared" si="52"/>
        <v>2010</v>
      </c>
      <c r="C401" s="21">
        <f>VLOOKUP($B401,'Basic Ratio'!$D$4:$AU$15,Graph!A398,FALSE)</f>
        <v>43.009300000000003</v>
      </c>
      <c r="D401" s="21">
        <f>VLOOKUP($B401,'Basic Ratio'!$D$16:$AU$27,Graph!A398,FALSE)</f>
        <v>0.75980000000000003</v>
      </c>
      <c r="E401" s="21">
        <f>VLOOKUP($B401,'Basic Ratio'!$D$28:$AU$38,Graph!A398,FALSE)</f>
        <v>0</v>
      </c>
      <c r="F401" s="21">
        <f>VLOOKUP($B401,'Basic Ratio'!$D$40:$AU$51,Graph!A398,FALSE)</f>
        <v>18.872499999999999</v>
      </c>
      <c r="G401" s="21">
        <f>VLOOKUP($B401,'Basic Ratio'!$D$52:$AU$63,Graph!A398,FALSE)</f>
        <v>0</v>
      </c>
      <c r="H401" s="21">
        <f>VLOOKUP($B401,'Basic Ratio'!$D$64:$AU$75,Graph!A398,FALSE)</f>
        <v>2.8531</v>
      </c>
      <c r="I401" s="21">
        <f>VLOOKUP($B401,'Basic Ratio'!$D$76:$AU$87,Graph!A398,FALSE)</f>
        <v>21.374500000000001</v>
      </c>
      <c r="J401" s="21">
        <f>VLOOKUP($B401,'Basic Ratio'!$D$88:$AU$99,Graph!A398,FALSE)</f>
        <v>16.028600000000001</v>
      </c>
      <c r="K401" s="21">
        <f>VLOOKUP($B401,'Basic Ratio'!$D$100:$AU$111,Graph!A398,FALSE)</f>
        <v>66.771299999999997</v>
      </c>
      <c r="L401" s="21">
        <f>VLOOKUP($B401,'Basic Ratio'!$D$112:$AU$123,Graph!A398,FALSE)</f>
        <v>20.736599999999999</v>
      </c>
      <c r="M401" s="21">
        <f>VLOOKUP($B401,'Basic Ratio'!$D$124:$AU$135,Graph!A398,FALSE)</f>
        <v>29.5703</v>
      </c>
      <c r="N401" s="21">
        <f>VLOOKUP($B401,'Basic Ratio'!$D$136:$AU$147,Graph!A398,FALSE)</f>
        <v>29.037199999999999</v>
      </c>
    </row>
    <row r="402" spans="1:14" ht="13.5" customHeight="1" x14ac:dyDescent="0.15">
      <c r="B402" s="18">
        <f t="shared" si="52"/>
        <v>2011</v>
      </c>
      <c r="C402" s="21">
        <f>VLOOKUP($B402,'Basic Ratio'!$D$4:$AU$15,Graph!A398,FALSE)</f>
        <v>38.935099999999998</v>
      </c>
      <c r="D402" s="21">
        <f>VLOOKUP($B402,'Basic Ratio'!$D$16:$AU$27,Graph!A398,FALSE)</f>
        <v>12.0807</v>
      </c>
      <c r="E402" s="21">
        <f>VLOOKUP($B402,'Basic Ratio'!$D$28:$AU$38,Graph!A398,FALSE)</f>
        <v>7.8399999999999997E-2</v>
      </c>
      <c r="F402" s="21">
        <f>VLOOKUP($B402,'Basic Ratio'!$D$40:$AU$51,Graph!A398,FALSE)</f>
        <v>18.414400000000001</v>
      </c>
      <c r="G402" s="21">
        <f>VLOOKUP($B402,'Basic Ratio'!$D$52:$AU$63,Graph!A398,FALSE)</f>
        <v>0</v>
      </c>
      <c r="H402" s="21">
        <f>VLOOKUP($B402,'Basic Ratio'!$D$64:$AU$75,Graph!A398,FALSE)</f>
        <v>2.4462999999999999</v>
      </c>
      <c r="I402" s="21">
        <f>VLOOKUP($B402,'Basic Ratio'!$D$76:$AU$87,Graph!A398,FALSE)</f>
        <v>15.674799999999999</v>
      </c>
      <c r="J402" s="21">
        <f>VLOOKUP($B402,'Basic Ratio'!$D$88:$AU$99,Graph!A398,FALSE)</f>
        <v>14.1609</v>
      </c>
      <c r="K402" s="21">
        <f>VLOOKUP($B402,'Basic Ratio'!$D$100:$AU$111,Graph!A398,FALSE)</f>
        <v>56.753300000000003</v>
      </c>
      <c r="L402" s="21">
        <f>VLOOKUP($B402,'Basic Ratio'!$D$112:$AU$123,Graph!A398,FALSE)</f>
        <v>20.8506</v>
      </c>
      <c r="M402" s="21">
        <f>VLOOKUP($B402,'Basic Ratio'!$D$124:$AU$135,Graph!A398,FALSE)</f>
        <v>52.550800000000002</v>
      </c>
      <c r="N402" s="21">
        <f>VLOOKUP($B402,'Basic Ratio'!$D$136:$AU$147,Graph!A398,FALSE)</f>
        <v>28.738900000000001</v>
      </c>
    </row>
    <row r="403" spans="1:14" ht="13.5" customHeight="1" x14ac:dyDescent="0.15">
      <c r="B403" s="18">
        <f t="shared" si="52"/>
        <v>2012</v>
      </c>
      <c r="C403" s="21">
        <f>VLOOKUP($B403,'Basic Ratio'!$D$4:$AU$15,Graph!A398,FALSE)</f>
        <v>30.141999999999999</v>
      </c>
      <c r="D403" s="21">
        <f>VLOOKUP($B403,'Basic Ratio'!$D$16:$AU$27,Graph!A398,FALSE)</f>
        <v>19.9922</v>
      </c>
      <c r="E403" s="21">
        <f>VLOOKUP($B403,'Basic Ratio'!$D$28:$AU$38,Graph!A398,FALSE)</f>
        <v>6.93E-2</v>
      </c>
      <c r="F403" s="21">
        <f>VLOOKUP($B403,'Basic Ratio'!$D$40:$AU$51,Graph!A398,FALSE)</f>
        <v>16.987500000000001</v>
      </c>
      <c r="G403" s="21">
        <f>VLOOKUP($B403,'Basic Ratio'!$D$52:$AU$63,Graph!A398,FALSE)</f>
        <v>0</v>
      </c>
      <c r="H403" s="21">
        <f>VLOOKUP($B403,'Basic Ratio'!$D$64:$AU$75,Graph!A398,FALSE)</f>
        <v>0.87029999999999996</v>
      </c>
      <c r="I403" s="21">
        <f>VLOOKUP($B403,'Basic Ratio'!$D$76:$AU$87,Graph!A398,FALSE)</f>
        <v>6.0948000000000002</v>
      </c>
      <c r="J403" s="21">
        <f>VLOOKUP($B403,'Basic Ratio'!$D$88:$AU$99,Graph!A398,FALSE)</f>
        <v>8.4815000000000005</v>
      </c>
      <c r="K403" s="21">
        <f>VLOOKUP($B403,'Basic Ratio'!$D$100:$AU$111,Graph!A398,FALSE)</f>
        <v>43.2027</v>
      </c>
      <c r="L403" s="21">
        <f>VLOOKUP($B403,'Basic Ratio'!$D$112:$AU$123,Graph!A398,FALSE)</f>
        <v>21.377800000000001</v>
      </c>
      <c r="M403" s="21">
        <f>VLOOKUP($B403,'Basic Ratio'!$D$124:$AU$135,Graph!A398,FALSE)</f>
        <v>39.688299999999998</v>
      </c>
      <c r="N403" s="21">
        <f>VLOOKUP($B403,'Basic Ratio'!$D$136:$AU$147,Graph!A398,FALSE)</f>
        <v>26.070900000000002</v>
      </c>
    </row>
    <row r="404" spans="1:14" ht="13.5" customHeight="1" x14ac:dyDescent="0.15">
      <c r="B404" s="18">
        <f t="shared" si="52"/>
        <v>2013</v>
      </c>
      <c r="C404" s="21">
        <f>VLOOKUP($B404,'Basic Ratio'!$D$4:$AU$15,Graph!A398,FALSE)</f>
        <v>25.830200000000001</v>
      </c>
      <c r="D404" s="21">
        <f>VLOOKUP($B404,'Basic Ratio'!$D$16:$AU$27,Graph!A398,FALSE)</f>
        <v>21.040299999999998</v>
      </c>
      <c r="E404" s="21">
        <f>VLOOKUP($B404,'Basic Ratio'!$D$28:$AU$38,Graph!A398,FALSE)</f>
        <v>6.4000000000000001E-2</v>
      </c>
      <c r="F404" s="21">
        <f>VLOOKUP($B404,'Basic Ratio'!$D$40:$AU$51,Graph!A398,FALSE)</f>
        <v>18.504999999999999</v>
      </c>
      <c r="G404" s="21">
        <f>VLOOKUP($B404,'Basic Ratio'!$D$52:$AU$63,Graph!A398,FALSE)</f>
        <v>3.4000000000000002E-2</v>
      </c>
      <c r="H404" s="21" t="e">
        <f>VLOOKUP($B404,'Basic Ratio'!$D$64:$AU$75,Graph!A398,FALSE)</f>
        <v>#N/A</v>
      </c>
      <c r="I404" s="21">
        <f>VLOOKUP($B404,'Basic Ratio'!$D$76:$AU$87,Graph!A398,FALSE)</f>
        <v>1.9970000000000001</v>
      </c>
      <c r="J404" s="21">
        <f>VLOOKUP($B404,'Basic Ratio'!$D$88:$AU$99,Graph!A398,FALSE)</f>
        <v>6.4276999999999997</v>
      </c>
      <c r="K404" s="21">
        <f>VLOOKUP($B404,'Basic Ratio'!$D$100:$AU$111,Graph!A398,FALSE)</f>
        <v>41.116</v>
      </c>
      <c r="L404" s="21">
        <f>VLOOKUP($B404,'Basic Ratio'!$D$112:$AU$123,Graph!A398,FALSE)</f>
        <v>26.564699999999998</v>
      </c>
      <c r="M404" s="21">
        <f>VLOOKUP($B404,'Basic Ratio'!$D$124:$AU$135,Graph!A398,FALSE)</f>
        <v>21.3553</v>
      </c>
      <c r="N404" s="21">
        <f>VLOOKUP($B404,'Basic Ratio'!$D$136:$AU$147,Graph!A398,FALSE)</f>
        <v>27.125399999999999</v>
      </c>
    </row>
    <row r="405" spans="1:14" ht="13.5" customHeight="1" x14ac:dyDescent="0.15">
      <c r="B405" s="18">
        <f t="shared" si="52"/>
        <v>2014</v>
      </c>
      <c r="C405" s="21">
        <f>VLOOKUP($B405,'Basic Ratio'!$D$4:$AU$15,Graph!A398,FALSE)</f>
        <v>24.559699999999999</v>
      </c>
      <c r="D405" s="21">
        <f>VLOOKUP($B405,'Basic Ratio'!$D$16:$AU$27,Graph!A398,FALSE)</f>
        <v>21.846800000000002</v>
      </c>
      <c r="E405" s="21">
        <f>VLOOKUP($B405,'Basic Ratio'!$D$28:$AU$38,Graph!A398,FALSE)</f>
        <v>5.4199999999999998E-2</v>
      </c>
      <c r="F405" s="21">
        <f>VLOOKUP($B405,'Basic Ratio'!$D$40:$AU$51,Graph!A398,FALSE)</f>
        <v>13.2897</v>
      </c>
      <c r="G405" s="21">
        <f>VLOOKUP($B405,'Basic Ratio'!$D$52:$AU$63,Graph!A398,FALSE)</f>
        <v>3.09E-2</v>
      </c>
      <c r="H405" s="21">
        <f>VLOOKUP($B405,'Basic Ratio'!$D$64:$AU$75,Graph!A398,FALSE)</f>
        <v>1.5947</v>
      </c>
      <c r="I405" s="21">
        <f>VLOOKUP($B405,'Basic Ratio'!$D$76:$AU$87,Graph!A398,FALSE)</f>
        <v>5.9122000000000003</v>
      </c>
      <c r="J405" s="21">
        <f>VLOOKUP($B405,'Basic Ratio'!$D$88:$AU$99,Graph!A398,FALSE)</f>
        <v>5.0914999999999999</v>
      </c>
      <c r="K405" s="21">
        <f>VLOOKUP($B405,'Basic Ratio'!$D$100:$AU$111,Graph!A398,FALSE)</f>
        <v>40.897500000000001</v>
      </c>
      <c r="L405" s="21">
        <f>VLOOKUP($B405,'Basic Ratio'!$D$112:$AU$123,Graph!A398,FALSE)</f>
        <v>26.654699999999998</v>
      </c>
      <c r="M405" s="21">
        <f>VLOOKUP($B405,'Basic Ratio'!$D$124:$AU$135,Graph!A398,FALSE)</f>
        <v>42.216099999999997</v>
      </c>
      <c r="N405" s="21">
        <f>VLOOKUP($B405,'Basic Ratio'!$D$136:$AU$147,Graph!A398,FALSE)</f>
        <v>29.1328</v>
      </c>
    </row>
    <row r="406" spans="1:14" ht="13.5" customHeight="1" x14ac:dyDescent="0.15">
      <c r="B406" s="18">
        <f t="shared" si="52"/>
        <v>2015</v>
      </c>
      <c r="C406" s="21">
        <f>VLOOKUP($B406,'Basic Ratio'!$D$4:$AU$15,Graph!A398,FALSE)</f>
        <v>26.087499999999999</v>
      </c>
      <c r="D406" s="21">
        <f>VLOOKUP($B406,'Basic Ratio'!$D$16:$AU$27,Graph!A398,FALSE)</f>
        <v>20.836400000000001</v>
      </c>
      <c r="E406" s="21">
        <f>VLOOKUP($B406,'Basic Ratio'!$D$28:$AU$38,Graph!A398,FALSE)</f>
        <v>0.18390000000000001</v>
      </c>
      <c r="F406" s="21">
        <f>VLOOKUP($B406,'Basic Ratio'!$D$40:$AU$51,Graph!A398,FALSE)</f>
        <v>12.7219</v>
      </c>
      <c r="G406" s="21">
        <f>VLOOKUP($B406,'Basic Ratio'!$D$52:$AU$63,Graph!A398,FALSE)</f>
        <v>9.6100000000000005E-2</v>
      </c>
      <c r="H406" s="21">
        <f>VLOOKUP($B406,'Basic Ratio'!$D$64:$AU$75,Graph!A398,FALSE)</f>
        <v>11.948</v>
      </c>
      <c r="I406" s="21">
        <f>VLOOKUP($B406,'Basic Ratio'!$D$76:$AU$87,Graph!A398,FALSE)</f>
        <v>5.5288000000000004</v>
      </c>
      <c r="J406" s="21">
        <f>VLOOKUP($B406,'Basic Ratio'!$D$88:$AU$99,Graph!A398,FALSE)</f>
        <v>41.012599999999999</v>
      </c>
      <c r="K406" s="21">
        <f>VLOOKUP($B406,'Basic Ratio'!$D$100:$AU$111,Graph!A398,FALSE)</f>
        <v>36.728299999999997</v>
      </c>
      <c r="L406" s="21">
        <f>VLOOKUP($B406,'Basic Ratio'!$D$112:$AU$123,Graph!A398,FALSE)</f>
        <v>33.4985</v>
      </c>
      <c r="M406" s="21">
        <f>VLOOKUP($B406,'Basic Ratio'!$D$124:$AU$135,Graph!A398,FALSE)</f>
        <v>51.185299999999998</v>
      </c>
      <c r="N406" s="21">
        <f>VLOOKUP($B406,'Basic Ratio'!$D$136:$AU$147,Graph!A398,FALSE)</f>
        <v>27.753799999999998</v>
      </c>
    </row>
    <row r="407" spans="1:14" ht="13.5" customHeight="1" x14ac:dyDescent="0.15">
      <c r="B407" s="18">
        <f t="shared" si="52"/>
        <v>2016</v>
      </c>
      <c r="C407" s="21">
        <f>VLOOKUP($B407,'Basic Ratio'!$D$4:$AU$15,Graph!A398,FALSE)</f>
        <v>20.0319</v>
      </c>
      <c r="D407" s="21">
        <f>VLOOKUP($B407,'Basic Ratio'!$D$16:$AU$27,Graph!A398,FALSE)</f>
        <v>20.825600000000001</v>
      </c>
      <c r="E407" s="21">
        <f>VLOOKUP($B407,'Basic Ratio'!$D$28:$AU$38,Graph!A398,FALSE)</f>
        <v>0.1237</v>
      </c>
      <c r="F407" s="21">
        <f>VLOOKUP($B407,'Basic Ratio'!$D$40:$AU$51,Graph!A398,FALSE)</f>
        <v>19.3735</v>
      </c>
      <c r="G407" s="21">
        <f>VLOOKUP($B407,'Basic Ratio'!$D$52:$AU$63,Graph!A398,FALSE)</f>
        <v>7.8799999999999995E-2</v>
      </c>
      <c r="H407" s="21">
        <f>VLOOKUP($B407,'Basic Ratio'!$D$64:$AU$75,Graph!A398,FALSE)</f>
        <v>9.8518000000000008</v>
      </c>
      <c r="I407" s="21">
        <f>VLOOKUP($B407,'Basic Ratio'!$D$76:$AU$87,Graph!A398,FALSE)</f>
        <v>5.4028</v>
      </c>
      <c r="J407" s="21">
        <f>VLOOKUP($B407,'Basic Ratio'!$D$88:$AU$99,Graph!A398,FALSE)</f>
        <v>34.928100000000001</v>
      </c>
      <c r="K407" s="21">
        <f>VLOOKUP($B407,'Basic Ratio'!$D$100:$AU$111,Graph!A398,FALSE)</f>
        <v>34.8446</v>
      </c>
      <c r="L407" s="21">
        <f>VLOOKUP($B407,'Basic Ratio'!$D$112:$AU$123,Graph!A398,FALSE)</f>
        <v>37.286499999999997</v>
      </c>
      <c r="M407" s="21">
        <f>VLOOKUP($B407,'Basic Ratio'!$D$124:$AU$135,Graph!A398,FALSE)</f>
        <v>57.638500000000001</v>
      </c>
      <c r="N407" s="21">
        <f>VLOOKUP($B407,'Basic Ratio'!$D$136:$AU$147,Graph!A398,FALSE)</f>
        <v>30.904</v>
      </c>
    </row>
    <row r="408" spans="1:14" ht="13.5" customHeight="1" x14ac:dyDescent="0.15">
      <c r="B408" s="18">
        <f t="shared" si="52"/>
        <v>2017</v>
      </c>
      <c r="C408" s="21">
        <f>VLOOKUP($B408,'Basic Ratio'!$D$4:$AU$15,Graph!A398,FALSE)</f>
        <v>19.909800000000001</v>
      </c>
      <c r="D408" s="21">
        <f>VLOOKUP($B408,'Basic Ratio'!$D$16:$AU$27,Graph!A398,FALSE)</f>
        <v>33.919800000000002</v>
      </c>
      <c r="E408" s="21">
        <f>VLOOKUP($B408,'Basic Ratio'!$D$28:$AU$38,Graph!A398,FALSE)</f>
        <v>0.34699999999999998</v>
      </c>
      <c r="F408" s="21">
        <f>VLOOKUP($B408,'Basic Ratio'!$D$40:$AU$51,Graph!A398,FALSE)</f>
        <v>18.4847</v>
      </c>
      <c r="G408" s="21">
        <f>VLOOKUP($B408,'Basic Ratio'!$D$52:$AU$63,Graph!A398,FALSE)</f>
        <v>2.98E-2</v>
      </c>
      <c r="H408" s="21">
        <f>VLOOKUP($B408,'Basic Ratio'!$D$64:$AU$75,Graph!A398,FALSE)</f>
        <v>8.8454999999999995</v>
      </c>
      <c r="I408" s="21">
        <f>VLOOKUP($B408,'Basic Ratio'!$D$76:$AU$87,Graph!A398,FALSE)</f>
        <v>2.9196</v>
      </c>
      <c r="J408" s="21">
        <f>VLOOKUP($B408,'Basic Ratio'!$D$88:$AU$99,Graph!A398,FALSE)</f>
        <v>32.0182</v>
      </c>
      <c r="K408" s="21">
        <f>VLOOKUP($B408,'Basic Ratio'!$D$100:$AU$111,Graph!A398,FALSE)</f>
        <v>33.008200000000002</v>
      </c>
      <c r="L408" s="21">
        <f>VLOOKUP($B408,'Basic Ratio'!$D$112:$AU$123,Graph!A398,FALSE)</f>
        <v>36.258699999999997</v>
      </c>
      <c r="M408" s="21">
        <f>VLOOKUP($B408,'Basic Ratio'!$D$124:$AU$135,Graph!A398,FALSE)</f>
        <v>56.982399999999998</v>
      </c>
      <c r="N408" s="21">
        <f>VLOOKUP($B408,'Basic Ratio'!$D$136:$AU$147,Graph!A398,FALSE)</f>
        <v>29.2347</v>
      </c>
    </row>
    <row r="409" spans="1:14" ht="13.5" customHeight="1" x14ac:dyDescent="0.15">
      <c r="B409" s="18">
        <f>B394</f>
        <v>2018</v>
      </c>
      <c r="C409" s="21">
        <f>VLOOKUP($B409,'Basic Ratio'!$D$4:$AU$15,Graph!A398,FALSE)</f>
        <v>11.367699999999999</v>
      </c>
      <c r="D409" s="21">
        <f>VLOOKUP($B409,'Basic Ratio'!$D$16:$AU$27,Graph!A398,FALSE)</f>
        <v>44.558199999999999</v>
      </c>
      <c r="E409" s="21">
        <f>VLOOKUP($B409,'Basic Ratio'!$D$28:$AU$39,Graph!A398,FALSE)</f>
        <v>0.18559999999999999</v>
      </c>
      <c r="F409" s="21">
        <f>VLOOKUP($B409,'Basic Ratio'!$D$40:$AU$51,Graph!A398,FALSE)</f>
        <v>14.6531</v>
      </c>
      <c r="G409" s="21">
        <f>VLOOKUP($B409,'Basic Ratio'!$D$52:$AU$63,Graph!A398,FALSE)</f>
        <v>1.0800000000000001E-2</v>
      </c>
      <c r="H409" s="21">
        <f>VLOOKUP($B409,'Basic Ratio'!$D$64:$AU$75,Graph!A398,FALSE)</f>
        <v>7.5084999999999997</v>
      </c>
      <c r="I409" s="21">
        <f>VLOOKUP($B409,'Basic Ratio'!$D$76:$AU$87,Graph!A398,FALSE)</f>
        <v>0</v>
      </c>
      <c r="J409" s="21">
        <f>VLOOKUP($B409,'Basic Ratio'!$D$88:$AU$99,Graph!A398,FALSE)</f>
        <v>31.2972</v>
      </c>
      <c r="K409" s="21">
        <f>VLOOKUP($B409,'Basic Ratio'!$D$100:$AU$111,Graph!A398,FALSE)</f>
        <v>32.704700000000003</v>
      </c>
      <c r="L409" s="21">
        <f>VLOOKUP($B409,'Basic Ratio'!$D$112:$AU$123,Graph!A398,FALSE)</f>
        <v>38.187600000000003</v>
      </c>
      <c r="M409" s="21">
        <f>VLOOKUP($B409,'Basic Ratio'!$D$124:$AU$135,Graph!A398,FALSE)</f>
        <v>50.2988</v>
      </c>
      <c r="N409" s="21">
        <f>VLOOKUP($B409,'Basic Ratio'!$D$136:$AU$147,Graph!A398,FALSE)</f>
        <v>31.438099999999999</v>
      </c>
    </row>
    <row r="413" spans="1:14" ht="13.5" customHeight="1" x14ac:dyDescent="0.15">
      <c r="A413" s="15">
        <v>34</v>
      </c>
      <c r="B413" s="16" t="s">
        <v>212</v>
      </c>
      <c r="F413" s="20" t="s">
        <v>1055</v>
      </c>
    </row>
    <row r="414" spans="1:14" ht="13.5" customHeight="1" x14ac:dyDescent="0.15">
      <c r="B414" s="18"/>
      <c r="C414" s="33" t="str">
        <f>C399</f>
        <v>ｴｰｻﾞｲ</v>
      </c>
      <c r="D414" s="33" t="str">
        <f t="shared" ref="D414:N414" si="53">D399</f>
        <v>武田薬品</v>
      </c>
      <c r="E414" s="33" t="str">
        <f t="shared" si="53"/>
        <v>ｱｽﾃﾗｽ</v>
      </c>
      <c r="F414" s="33" t="str">
        <f t="shared" si="53"/>
        <v>第一三共</v>
      </c>
      <c r="G414" s="33" t="str">
        <f t="shared" si="53"/>
        <v>中外</v>
      </c>
      <c r="H414" s="33" t="str">
        <f t="shared" si="53"/>
        <v>大塚</v>
      </c>
      <c r="I414" s="33" t="str">
        <f t="shared" si="53"/>
        <v>塩野義</v>
      </c>
      <c r="J414" s="21" t="str">
        <f t="shared" si="53"/>
        <v>Biogen</v>
      </c>
      <c r="K414" s="21" t="str">
        <f t="shared" si="53"/>
        <v>Roche</v>
      </c>
      <c r="L414" s="21" t="str">
        <f t="shared" si="53"/>
        <v>Merck</v>
      </c>
      <c r="M414" s="21" t="str">
        <f t="shared" si="53"/>
        <v>Gilead</v>
      </c>
      <c r="N414" s="21" t="str">
        <f t="shared" si="53"/>
        <v>Pfizer</v>
      </c>
    </row>
    <row r="415" spans="1:14" ht="13.5" customHeight="1" x14ac:dyDescent="0.15">
      <c r="B415" s="18">
        <f t="shared" ref="B415:B423" si="54">B416-1</f>
        <v>2009</v>
      </c>
      <c r="C415" s="21">
        <f>VLOOKUP($B415,'Basic Ratio'!$D$4:$AU$15,Graph!A413,FALSE)</f>
        <v>61.726399999999998</v>
      </c>
      <c r="D415" s="21">
        <f>VLOOKUP($B415,'Basic Ratio'!$D$16:$AU$27,Graph!A413,FALSE)</f>
        <v>23.3249</v>
      </c>
      <c r="E415" s="21">
        <f>VLOOKUP($B415,'Basic Ratio'!$D$28:$AU$39,Graph!A413,FALSE)</f>
        <v>22.7422</v>
      </c>
      <c r="F415" s="21">
        <f>VLOOKUP($B415,'Basic Ratio'!$D$40:$AU$51,Graph!A413,FALSE)</f>
        <v>40.281799999999997</v>
      </c>
      <c r="G415" s="21">
        <f>VLOOKUP($B415,'Basic Ratio'!$D$52:$AU$63,Graph!A413,FALSE)</f>
        <v>19.584099999999999</v>
      </c>
      <c r="H415" s="21">
        <f>VLOOKUP($B415,'Basic Ratio'!$D$64:$AU$75,Graph!A413,FALSE)</f>
        <v>34.964799999999997</v>
      </c>
      <c r="I415" s="21">
        <f>VLOOKUP($B415,'Basic Ratio'!$D$76:$AU$87,Graph!A413,FALSE)</f>
        <v>36.760300000000001</v>
      </c>
      <c r="J415" s="21">
        <f>VLOOKUP($B415,'Basic Ratio'!$D$88:$AU$99,Graph!A413,FALSE)</f>
        <v>26.7774</v>
      </c>
      <c r="K415" s="21">
        <f>VLOOKUP($B415,'Basic Ratio'!$D$100:$AU$111,Graph!A413,FALSE)</f>
        <v>87.374700000000004</v>
      </c>
      <c r="L415" s="21">
        <f>VLOOKUP($B415,'Basic Ratio'!$D$112:$AU$123,Graph!A413,FALSE)</f>
        <v>45.256100000000004</v>
      </c>
      <c r="M415" s="21">
        <f>VLOOKUP($B415,'Basic Ratio'!$D$124:$AU$135,Graph!A413,FALSE)</f>
        <v>32.926499999999997</v>
      </c>
      <c r="N415" s="21">
        <f>VLOOKUP($B415,'Basic Ratio'!$D$136:$AU$147,Graph!A413,FALSE)</f>
        <v>57.526899999999998</v>
      </c>
    </row>
    <row r="416" spans="1:14" ht="13.5" customHeight="1" x14ac:dyDescent="0.15">
      <c r="B416" s="18">
        <f t="shared" si="54"/>
        <v>2010</v>
      </c>
      <c r="C416" s="21">
        <f>VLOOKUP($B416,'Basic Ratio'!$D$4:$AU$15,Graph!A413,FALSE)</f>
        <v>60.778500000000001</v>
      </c>
      <c r="D416" s="21">
        <f>VLOOKUP($B416,'Basic Ratio'!$D$16:$AU$27,Graph!A413,FALSE)</f>
        <v>23.3184</v>
      </c>
      <c r="E416" s="21">
        <f>VLOOKUP($B416,'Basic Ratio'!$D$28:$AU$38,Graph!A413,FALSE)</f>
        <v>23.518699999999999</v>
      </c>
      <c r="F416" s="21">
        <f>VLOOKUP($B416,'Basic Ratio'!$D$40:$AU$51,Graph!A413,FALSE)</f>
        <v>40.029800000000002</v>
      </c>
      <c r="G416" s="21">
        <f>VLOOKUP($B416,'Basic Ratio'!$D$52:$AU$63,Graph!A413,FALSE)</f>
        <v>11.539199999999999</v>
      </c>
      <c r="H416" s="21">
        <f>VLOOKUP($B416,'Basic Ratio'!$D$64:$AU$75,Graph!A413,FALSE)</f>
        <v>26.8232</v>
      </c>
      <c r="I416" s="21">
        <f>VLOOKUP($B416,'Basic Ratio'!$D$76:$AU$87,Graph!A413,FALSE)</f>
        <v>37.295499999999997</v>
      </c>
      <c r="J416" s="21">
        <f>VLOOKUP($B416,'Basic Ratio'!$D$88:$AU$99,Graph!A413,FALSE)</f>
        <v>32.660499999999999</v>
      </c>
      <c r="K416" s="21">
        <f>VLOOKUP($B416,'Basic Ratio'!$D$100:$AU$111,Graph!A413,FALSE)</f>
        <v>80.888199999999998</v>
      </c>
      <c r="L416" s="21">
        <f>VLOOKUP($B416,'Basic Ratio'!$D$112:$AU$123,Graph!A413,FALSE)</f>
        <v>46.299399999999999</v>
      </c>
      <c r="M416" s="21">
        <f>VLOOKUP($B416,'Basic Ratio'!$D$124:$AU$135,Graph!A413,FALSE)</f>
        <v>47.191899999999997</v>
      </c>
      <c r="N416" s="21">
        <f>VLOOKUP($B416,'Basic Ratio'!$D$136:$AU$147,Graph!A413,FALSE)</f>
        <v>54.739100000000001</v>
      </c>
    </row>
    <row r="417" spans="1:14" ht="13.5" customHeight="1" x14ac:dyDescent="0.15">
      <c r="B417" s="18">
        <f t="shared" si="54"/>
        <v>2011</v>
      </c>
      <c r="C417" s="21">
        <f>VLOOKUP($B417,'Basic Ratio'!$D$4:$AU$15,Graph!A413,FALSE)</f>
        <v>57.853700000000003</v>
      </c>
      <c r="D417" s="21">
        <f>VLOOKUP($B417,'Basic Ratio'!$D$16:$AU$27,Graph!A413,FALSE)</f>
        <v>42.078499999999998</v>
      </c>
      <c r="E417" s="21">
        <f>VLOOKUP($B417,'Basic Ratio'!$D$28:$AU$38,Graph!A413,FALSE)</f>
        <v>27.3096</v>
      </c>
      <c r="F417" s="21">
        <f>VLOOKUP($B417,'Basic Ratio'!$D$40:$AU$51,Graph!A413,FALSE)</f>
        <v>45.158999999999999</v>
      </c>
      <c r="G417" s="21">
        <f>VLOOKUP($B417,'Basic Ratio'!$D$52:$AU$63,Graph!A413,FALSE)</f>
        <v>13.947900000000001</v>
      </c>
      <c r="H417" s="21">
        <f>VLOOKUP($B417,'Basic Ratio'!$D$64:$AU$75,Graph!A413,FALSE)</f>
        <v>26.6386</v>
      </c>
      <c r="I417" s="21">
        <f>VLOOKUP($B417,'Basic Ratio'!$D$76:$AU$87,Graph!A413,FALSE)</f>
        <v>33.507599999999996</v>
      </c>
      <c r="J417" s="21">
        <f>VLOOKUP($B417,'Basic Ratio'!$D$88:$AU$99,Graph!A413,FALSE)</f>
        <v>28.980399999999999</v>
      </c>
      <c r="K417" s="21">
        <f>VLOOKUP($B417,'Basic Ratio'!$D$100:$AU$111,Graph!A413,FALSE)</f>
        <v>76.480999999999995</v>
      </c>
      <c r="L417" s="21">
        <f>VLOOKUP($B417,'Basic Ratio'!$D$112:$AU$123,Graph!A413,FALSE)</f>
        <v>45.834600000000002</v>
      </c>
      <c r="M417" s="21">
        <f>VLOOKUP($B417,'Basic Ratio'!$D$124:$AU$135,Graph!A413,FALSE)</f>
        <v>60.311500000000002</v>
      </c>
      <c r="N417" s="21">
        <f>VLOOKUP($B417,'Basic Ratio'!$D$136:$AU$147,Graph!A413,FALSE)</f>
        <v>56.053100000000001</v>
      </c>
    </row>
    <row r="418" spans="1:14" ht="13.5" customHeight="1" x14ac:dyDescent="0.15">
      <c r="B418" s="18">
        <f t="shared" si="54"/>
        <v>2012</v>
      </c>
      <c r="C418" s="21">
        <f>VLOOKUP($B418,'Basic Ratio'!$D$4:$AU$15,Graph!A413,FALSE)</f>
        <v>52.102699999999999</v>
      </c>
      <c r="D418" s="21">
        <f>VLOOKUP($B418,'Basic Ratio'!$D$16:$AU$27,Graph!A413,FALSE)</f>
        <v>43.792099999999998</v>
      </c>
      <c r="E418" s="21">
        <f>VLOOKUP($B418,'Basic Ratio'!$D$28:$AU$38,Graph!A413,FALSE)</f>
        <v>26.5319</v>
      </c>
      <c r="F418" s="21">
        <f>VLOOKUP($B418,'Basic Ratio'!$D$40:$AU$51,Graph!A413,FALSE)</f>
        <v>44.300199999999997</v>
      </c>
      <c r="G418" s="21">
        <f>VLOOKUP($B418,'Basic Ratio'!$D$52:$AU$63,Graph!A413,FALSE)</f>
        <v>16.6143</v>
      </c>
      <c r="H418" s="21">
        <f>VLOOKUP($B418,'Basic Ratio'!$D$64:$AU$75,Graph!A413,FALSE)</f>
        <v>25.524699999999999</v>
      </c>
      <c r="I418" s="21">
        <f>VLOOKUP($B418,'Basic Ratio'!$D$76:$AU$87,Graph!A413,FALSE)</f>
        <v>26.309699999999999</v>
      </c>
      <c r="J418" s="21">
        <f>VLOOKUP($B418,'Basic Ratio'!$D$88:$AU$99,Graph!A413,FALSE)</f>
        <v>31.256499999999999</v>
      </c>
      <c r="K418" s="21">
        <f>VLOOKUP($B418,'Basic Ratio'!$D$100:$AU$111,Graph!A413,FALSE)</f>
        <v>74.154399999999995</v>
      </c>
      <c r="L418" s="21">
        <f>VLOOKUP($B418,'Basic Ratio'!$D$112:$AU$123,Graph!A413,FALSE)</f>
        <v>47.741399999999999</v>
      </c>
      <c r="M418" s="21">
        <f>VLOOKUP($B418,'Basic Ratio'!$D$124:$AU$135,Graph!A413,FALSE)</f>
        <v>55.033200000000001</v>
      </c>
      <c r="N418" s="21">
        <f>VLOOKUP($B418,'Basic Ratio'!$D$136:$AU$147,Graph!A413,FALSE)</f>
        <v>56.039299999999997</v>
      </c>
    </row>
    <row r="419" spans="1:14" ht="13.5" customHeight="1" x14ac:dyDescent="0.15">
      <c r="B419" s="18">
        <f t="shared" si="54"/>
        <v>2013</v>
      </c>
      <c r="C419" s="21">
        <f>VLOOKUP($B419,'Basic Ratio'!$D$4:$AU$15,Graph!A413,FALSE)</f>
        <v>45.960700000000003</v>
      </c>
      <c r="D419" s="21">
        <f>VLOOKUP($B419,'Basic Ratio'!$D$16:$AU$27,Graph!A413,FALSE)</f>
        <v>44.395800000000001</v>
      </c>
      <c r="E419" s="21">
        <f>VLOOKUP($B419,'Basic Ratio'!$D$28:$AU$38,Graph!A413,FALSE)</f>
        <v>23.267199999999999</v>
      </c>
      <c r="F419" s="21">
        <f>VLOOKUP($B419,'Basic Ratio'!$D$40:$AU$51,Graph!A413,FALSE)</f>
        <v>45.657600000000002</v>
      </c>
      <c r="G419" s="21">
        <f>VLOOKUP($B419,'Basic Ratio'!$D$52:$AU$63,Graph!A413,FALSE)</f>
        <v>17.786200000000001</v>
      </c>
      <c r="H419" s="21" t="e">
        <f>VLOOKUP($B419,'Basic Ratio'!$D$64:$AU$75,Graph!A413,FALSE)</f>
        <v>#N/A</v>
      </c>
      <c r="I419" s="21">
        <f>VLOOKUP($B419,'Basic Ratio'!$D$76:$AU$87,Graph!A413,FALSE)</f>
        <v>19.218900000000001</v>
      </c>
      <c r="J419" s="21">
        <f>VLOOKUP($B419,'Basic Ratio'!$D$88:$AU$99,Graph!A413,FALSE)</f>
        <v>27.332000000000001</v>
      </c>
      <c r="K419" s="21">
        <f>VLOOKUP($B419,'Basic Ratio'!$D$100:$AU$111,Graph!A413,FALSE)</f>
        <v>65.832300000000004</v>
      </c>
      <c r="L419" s="21">
        <f>VLOOKUP($B419,'Basic Ratio'!$D$112:$AU$123,Graph!A413,FALSE)</f>
        <v>50.469900000000003</v>
      </c>
      <c r="M419" s="21">
        <f>VLOOKUP($B419,'Basic Ratio'!$D$124:$AU$135,Graph!A413,FALSE)</f>
        <v>47.699100000000001</v>
      </c>
      <c r="N419" s="21">
        <f>VLOOKUP($B419,'Basic Ratio'!$D$136:$AU$147,Graph!A413,FALSE)</f>
        <v>55.479599999999998</v>
      </c>
    </row>
    <row r="420" spans="1:14" ht="13.5" customHeight="1" x14ac:dyDescent="0.15">
      <c r="B420" s="18">
        <f t="shared" si="54"/>
        <v>2014</v>
      </c>
      <c r="C420" s="21">
        <f>VLOOKUP($B420,'Basic Ratio'!$D$4:$AU$15,Graph!A413,FALSE)</f>
        <v>42.868499999999997</v>
      </c>
      <c r="D420" s="21">
        <f>VLOOKUP($B420,'Basic Ratio'!$D$16:$AU$27,Graph!A413,FALSE)</f>
        <v>48.648099999999999</v>
      </c>
      <c r="E420" s="21">
        <f>VLOOKUP($B420,'Basic Ratio'!$D$28:$AU$38,Graph!A413,FALSE)</f>
        <v>26.520199999999999</v>
      </c>
      <c r="F420" s="21">
        <f>VLOOKUP($B420,'Basic Ratio'!$D$40:$AU$51,Graph!A413,FALSE)</f>
        <v>34.063899999999997</v>
      </c>
      <c r="G420" s="21">
        <f>VLOOKUP($B420,'Basic Ratio'!$D$52:$AU$63,Graph!A413,FALSE)</f>
        <v>19.171600000000002</v>
      </c>
      <c r="H420" s="21">
        <f>VLOOKUP($B420,'Basic Ratio'!$D$64:$AU$75,Graph!A413,FALSE)</f>
        <v>23.853999999999999</v>
      </c>
      <c r="I420" s="21">
        <f>VLOOKUP($B420,'Basic Ratio'!$D$76:$AU$87,Graph!A413,FALSE)</f>
        <v>20.5702</v>
      </c>
      <c r="J420" s="21">
        <f>VLOOKUP($B420,'Basic Ratio'!$D$88:$AU$99,Graph!A413,FALSE)</f>
        <v>24.455200000000001</v>
      </c>
      <c r="K420" s="21">
        <f>VLOOKUP($B420,'Basic Ratio'!$D$100:$AU$111,Graph!A413,FALSE)</f>
        <v>71.461399999999998</v>
      </c>
      <c r="L420" s="21">
        <f>VLOOKUP($B420,'Basic Ratio'!$D$112:$AU$123,Graph!A413,FALSE)</f>
        <v>50.297899999999998</v>
      </c>
      <c r="M420" s="21">
        <f>VLOOKUP($B420,'Basic Ratio'!$D$124:$AU$135,Graph!A413,FALSE)</f>
        <v>54.321399999999997</v>
      </c>
      <c r="N420" s="21">
        <f>VLOOKUP($B420,'Basic Ratio'!$D$136:$AU$147,Graph!A413,FALSE)</f>
        <v>57.257399999999997</v>
      </c>
    </row>
    <row r="421" spans="1:14" ht="13.5" customHeight="1" x14ac:dyDescent="0.15">
      <c r="B421" s="18">
        <f t="shared" si="54"/>
        <v>2015</v>
      </c>
      <c r="C421" s="21">
        <f>VLOOKUP($B421,'Basic Ratio'!$D$4:$AU$15,Graph!A413,FALSE)</f>
        <v>40.776499999999999</v>
      </c>
      <c r="D421" s="21">
        <f>VLOOKUP($B421,'Basic Ratio'!$D$16:$AU$27,Graph!A413,FALSE)</f>
        <v>47.4069</v>
      </c>
      <c r="E421" s="21">
        <f>VLOOKUP($B421,'Basic Ratio'!$D$28:$AU$38,Graph!A413,FALSE)</f>
        <v>30.0182</v>
      </c>
      <c r="F421" s="21">
        <f>VLOOKUP($B421,'Basic Ratio'!$D$40:$AU$51,Graph!A413,FALSE)</f>
        <v>35.095599999999997</v>
      </c>
      <c r="G421" s="21">
        <f>VLOOKUP($B421,'Basic Ratio'!$D$52:$AU$63,Graph!A413,FALSE)</f>
        <v>20.336500000000001</v>
      </c>
      <c r="H421" s="21">
        <f>VLOOKUP($B421,'Basic Ratio'!$D$64:$AU$75,Graph!A413,FALSE)</f>
        <v>33.421799999999998</v>
      </c>
      <c r="I421" s="21">
        <f>VLOOKUP($B421,'Basic Ratio'!$D$76:$AU$87,Graph!A413,FALSE)</f>
        <v>19.6615</v>
      </c>
      <c r="J421" s="21">
        <f>VLOOKUP($B421,'Basic Ratio'!$D$88:$AU$99,Graph!A413,FALSE)</f>
        <v>51.935400000000001</v>
      </c>
      <c r="K421" s="21">
        <f>VLOOKUP($B421,'Basic Ratio'!$D$100:$AU$111,Graph!A413,FALSE)</f>
        <v>69.246200000000002</v>
      </c>
      <c r="L421" s="21">
        <f>VLOOKUP($B421,'Basic Ratio'!$D$112:$AU$123,Graph!A413,FALSE)</f>
        <v>55.971299999999999</v>
      </c>
      <c r="M421" s="21">
        <f>VLOOKUP($B421,'Basic Ratio'!$D$124:$AU$135,Graph!A413,FALSE)</f>
        <v>63.038499999999999</v>
      </c>
      <c r="N421" s="21">
        <f>VLOOKUP($B421,'Basic Ratio'!$D$136:$AU$147,Graph!A413,FALSE)</f>
        <v>61.1676</v>
      </c>
    </row>
    <row r="422" spans="1:14" ht="13.5" customHeight="1" x14ac:dyDescent="0.15">
      <c r="B422" s="18">
        <f t="shared" si="54"/>
        <v>2016</v>
      </c>
      <c r="C422" s="21">
        <f>VLOOKUP($B422,'Basic Ratio'!$D$4:$AU$15,Graph!A413,FALSE)</f>
        <v>41.539299999999997</v>
      </c>
      <c r="D422" s="21">
        <f>VLOOKUP($B422,'Basic Ratio'!$D$16:$AU$27,Graph!A413,FALSE)</f>
        <v>55.1631</v>
      </c>
      <c r="E422" s="21">
        <f>VLOOKUP($B422,'Basic Ratio'!$D$28:$AU$38,Graph!A413,FALSE)</f>
        <v>30.154900000000001</v>
      </c>
      <c r="F422" s="21">
        <f>VLOOKUP($B422,'Basic Ratio'!$D$40:$AU$51,Graph!A413,FALSE)</f>
        <v>38.828099999999999</v>
      </c>
      <c r="G422" s="21">
        <f>VLOOKUP($B422,'Basic Ratio'!$D$52:$AU$63,Graph!A413,FALSE)</f>
        <v>19.817799999999998</v>
      </c>
      <c r="H422" s="21">
        <f>VLOOKUP($B422,'Basic Ratio'!$D$64:$AU$75,Graph!A413,FALSE)</f>
        <v>29.853200000000001</v>
      </c>
      <c r="I422" s="21">
        <f>VLOOKUP($B422,'Basic Ratio'!$D$76:$AU$87,Graph!A413,FALSE)</f>
        <v>21.492899999999999</v>
      </c>
      <c r="J422" s="21">
        <f>VLOOKUP($B422,'Basic Ratio'!$D$88:$AU$99,Graph!A413,FALSE)</f>
        <v>46.982900000000001</v>
      </c>
      <c r="K422" s="21">
        <f>VLOOKUP($B422,'Basic Ratio'!$D$100:$AU$111,Graph!A413,FALSE)</f>
        <v>65.630799999999994</v>
      </c>
      <c r="L422" s="21">
        <f>VLOOKUP($B422,'Basic Ratio'!$D$112:$AU$123,Graph!A413,FALSE)</f>
        <v>57.738199999999999</v>
      </c>
      <c r="M422" s="21">
        <f>VLOOKUP($B422,'Basic Ratio'!$D$124:$AU$135,Graph!A413,FALSE)</f>
        <v>66.016099999999994</v>
      </c>
      <c r="N422" s="21">
        <f>VLOOKUP($B422,'Basic Ratio'!$D$136:$AU$147,Graph!A413,FALSE)</f>
        <v>65.131200000000007</v>
      </c>
    </row>
    <row r="423" spans="1:14" ht="13.5" customHeight="1" x14ac:dyDescent="0.15">
      <c r="B423" s="18">
        <f t="shared" si="54"/>
        <v>2017</v>
      </c>
      <c r="C423" s="21">
        <f>VLOOKUP($B423,'Basic Ratio'!$D$4:$AU$15,Graph!A413,FALSE)</f>
        <v>41.4604</v>
      </c>
      <c r="D423" s="21">
        <f>VLOOKUP($B423,'Basic Ratio'!$D$16:$AU$27,Graph!A413,FALSE)</f>
        <v>50.872300000000003</v>
      </c>
      <c r="E423" s="21">
        <f>VLOOKUP($B423,'Basic Ratio'!$D$28:$AU$38,Graph!A413,FALSE)</f>
        <v>31.746500000000001</v>
      </c>
      <c r="F423" s="21">
        <f>VLOOKUP($B423,'Basic Ratio'!$D$40:$AU$51,Graph!A413,FALSE)</f>
        <v>40.295699999999997</v>
      </c>
      <c r="G423" s="21">
        <f>VLOOKUP($B423,'Basic Ratio'!$D$52:$AU$63,Graph!A413,FALSE)</f>
        <v>18.719100000000001</v>
      </c>
      <c r="H423" s="21">
        <f>VLOOKUP($B423,'Basic Ratio'!$D$64:$AU$75,Graph!A413,FALSE)</f>
        <v>26.541799999999999</v>
      </c>
      <c r="I423" s="21">
        <f>VLOOKUP($B423,'Basic Ratio'!$D$76:$AU$87,Graph!A413,FALSE)</f>
        <v>16.2852</v>
      </c>
      <c r="J423" s="21">
        <f>VLOOKUP($B423,'Basic Ratio'!$D$88:$AU$99,Graph!A413,FALSE)</f>
        <v>46.736899999999999</v>
      </c>
      <c r="K423" s="21">
        <f>VLOOKUP($B423,'Basic Ratio'!$D$100:$AU$111,Graph!A413,FALSE)</f>
        <v>62.1693</v>
      </c>
      <c r="L423" s="21">
        <f>VLOOKUP($B423,'Basic Ratio'!$D$112:$AU$123,Graph!A413,FALSE)</f>
        <v>60.659799999999997</v>
      </c>
      <c r="M423" s="21">
        <f>VLOOKUP($B423,'Basic Ratio'!$D$124:$AU$135,Graph!A413,FALSE)</f>
        <v>70.830699999999993</v>
      </c>
      <c r="N423" s="21">
        <f>VLOOKUP($B423,'Basic Ratio'!$D$136:$AU$147,Graph!A413,FALSE)</f>
        <v>58.290300000000002</v>
      </c>
    </row>
    <row r="424" spans="1:14" ht="13.5" customHeight="1" x14ac:dyDescent="0.15">
      <c r="B424" s="18">
        <f>B409</f>
        <v>2018</v>
      </c>
      <c r="C424" s="21">
        <f>VLOOKUP($B424,'Basic Ratio'!$D$4:$AU$15,Graph!A413,FALSE)</f>
        <v>39.153500000000001</v>
      </c>
      <c r="D424" s="21">
        <f>VLOOKUP($B424,'Basic Ratio'!$D$16:$AU$27,Graph!A413,FALSE)</f>
        <v>62.777700000000003</v>
      </c>
      <c r="E424" s="21">
        <f>VLOOKUP($B424,'Basic Ratio'!$D$28:$AU$39,Graph!A413,FALSE)</f>
        <v>33.686500000000002</v>
      </c>
      <c r="F424" s="21">
        <f>VLOOKUP($B424,'Basic Ratio'!$D$40:$AU$51,Graph!A413,FALSE)</f>
        <v>40.149700000000003</v>
      </c>
      <c r="G424" s="21">
        <f>VLOOKUP($B424,'Basic Ratio'!$D$52:$AU$63,Graph!A413,FALSE)</f>
        <v>17.728200000000001</v>
      </c>
      <c r="H424" s="21">
        <f>VLOOKUP($B424,'Basic Ratio'!$D$64:$AU$75,Graph!A413,FALSE)</f>
        <v>30.055599999999998</v>
      </c>
      <c r="I424" s="21">
        <f>VLOOKUP($B424,'Basic Ratio'!$D$76:$AU$87,Graph!A413,FALSE)</f>
        <v>13.651899999999999</v>
      </c>
      <c r="J424" s="21">
        <f>VLOOKUP($B424,'Basic Ratio'!$D$88:$AU$99,Graph!A413,FALSE)</f>
        <v>48.469000000000001</v>
      </c>
      <c r="K424" s="21">
        <f>VLOOKUP($B424,'Basic Ratio'!$D$100:$AU$111,Graph!A413,FALSE)</f>
        <v>61.325499999999998</v>
      </c>
      <c r="L424" s="21">
        <f>VLOOKUP($B424,'Basic Ratio'!$D$112:$AU$123,Graph!A413,FALSE)</f>
        <v>67.469700000000003</v>
      </c>
      <c r="M424" s="21">
        <f>VLOOKUP($B424,'Basic Ratio'!$D$124:$AU$135,Graph!A413,FALSE)</f>
        <v>66.181299999999993</v>
      </c>
      <c r="N424" s="21">
        <f>VLOOKUP($B424,'Basic Ratio'!$D$136:$AU$147,Graph!A413,FALSE)</f>
        <v>60.006700000000002</v>
      </c>
    </row>
    <row r="428" spans="1:14" ht="3" customHeight="1" x14ac:dyDescent="0.15"/>
    <row r="429" spans="1:14" ht="13.5" customHeight="1" x14ac:dyDescent="0.15">
      <c r="A429" s="15">
        <v>35</v>
      </c>
      <c r="B429" s="16" t="s">
        <v>213</v>
      </c>
      <c r="F429" s="20" t="s">
        <v>1056</v>
      </c>
    </row>
    <row r="430" spans="1:14" ht="13.5" customHeight="1" x14ac:dyDescent="0.15">
      <c r="B430" s="18"/>
      <c r="C430" s="33" t="str">
        <f>C414</f>
        <v>ｴｰｻﾞｲ</v>
      </c>
      <c r="D430" s="33" t="str">
        <f t="shared" ref="D430:N430" si="55">D414</f>
        <v>武田薬品</v>
      </c>
      <c r="E430" s="33" t="str">
        <f t="shared" si="55"/>
        <v>ｱｽﾃﾗｽ</v>
      </c>
      <c r="F430" s="33" t="str">
        <f t="shared" si="55"/>
        <v>第一三共</v>
      </c>
      <c r="G430" s="33" t="str">
        <f t="shared" si="55"/>
        <v>中外</v>
      </c>
      <c r="H430" s="33" t="str">
        <f t="shared" si="55"/>
        <v>大塚</v>
      </c>
      <c r="I430" s="33" t="str">
        <f t="shared" si="55"/>
        <v>塩野義</v>
      </c>
      <c r="J430" s="21" t="str">
        <f t="shared" si="55"/>
        <v>Biogen</v>
      </c>
      <c r="K430" s="21" t="str">
        <f t="shared" si="55"/>
        <v>Roche</v>
      </c>
      <c r="L430" s="21" t="str">
        <f t="shared" si="55"/>
        <v>Merck</v>
      </c>
      <c r="M430" s="21" t="str">
        <f t="shared" si="55"/>
        <v>Gilead</v>
      </c>
      <c r="N430" s="21" t="str">
        <f t="shared" si="55"/>
        <v>Pfizer</v>
      </c>
    </row>
    <row r="431" spans="1:14" ht="13.5" customHeight="1" x14ac:dyDescent="0.15">
      <c r="B431" s="18">
        <f t="shared" ref="B431:B439" si="56">B432-1</f>
        <v>2009</v>
      </c>
      <c r="C431" s="21">
        <f>VLOOKUP($B431,'Basic Ratio'!$D$4:$AU$15,Graph!A429,FALSE)</f>
        <v>14.3964</v>
      </c>
      <c r="D431" s="21">
        <f>VLOOKUP($B431,'Basic Ratio'!$D$16:$AU$27,Graph!A429,FALSE)</f>
        <v>294.06018</v>
      </c>
      <c r="E431" s="21">
        <f>VLOOKUP($B431,'Basic Ratio'!$D$28:$AU$39,Graph!A429,FALSE)</f>
        <v>0</v>
      </c>
      <c r="F431" s="21">
        <f>VLOOKUP($B431,'Basic Ratio'!$D$40:$AU$51,Graph!A429,FALSE)</f>
        <v>17.905419999999999</v>
      </c>
      <c r="G431" s="21">
        <f>VLOOKUP($B431,'Basic Ratio'!$D$52:$AU$63,Graph!A429,FALSE)</f>
        <v>4130.6499999999996</v>
      </c>
      <c r="H431" s="21">
        <f>VLOOKUP($B431,'Basic Ratio'!$D$64:$AU$75,Graph!A429,FALSE)</f>
        <v>31.09788</v>
      </c>
      <c r="I431" s="21">
        <f>VLOOKUP($B431,'Basic Ratio'!$D$76:$AU$87,Graph!A429,FALSE)</f>
        <v>31.306270000000001</v>
      </c>
      <c r="J431" s="21">
        <f>VLOOKUP($B431,'Basic Ratio'!$D$88:$AU$99,Graph!A429,FALSE)</f>
        <v>36.185110000000002</v>
      </c>
      <c r="K431" s="21">
        <f>VLOOKUP($B431,'Basic Ratio'!$D$100:$AU$111,Graph!A429,FALSE)</f>
        <v>8.0897400000000008</v>
      </c>
      <c r="L431" s="21">
        <f>VLOOKUP($B431,'Basic Ratio'!$D$112:$AU$123,Graph!A429,FALSE)</f>
        <v>13.563040000000001</v>
      </c>
      <c r="M431" s="21">
        <f>VLOOKUP($B431,'Basic Ratio'!$D$124:$AU$135,Graph!A429,FALSE)</f>
        <v>51.407089999999997</v>
      </c>
      <c r="N431" s="21">
        <f>VLOOKUP($B431,'Basic Ratio'!$D$136:$AU$147,Graph!A429,FALSE)</f>
        <v>12.85633</v>
      </c>
    </row>
    <row r="432" spans="1:14" ht="13.5" customHeight="1" x14ac:dyDescent="0.15">
      <c r="B432" s="18">
        <f t="shared" si="56"/>
        <v>2010</v>
      </c>
      <c r="C432" s="21">
        <f>VLOOKUP($B432,'Basic Ratio'!$D$4:$AU$15,Graph!A429,FALSE)</f>
        <v>15.25543</v>
      </c>
      <c r="D432" s="21">
        <f>VLOOKUP($B432,'Basic Ratio'!$D$16:$AU$27,Graph!A429,FALSE)</f>
        <v>274.96929</v>
      </c>
      <c r="E432" s="21">
        <f>VLOOKUP($B432,'Basic Ratio'!$D$28:$AU$38,Graph!A429,FALSE)</f>
        <v>0</v>
      </c>
      <c r="F432" s="21">
        <f>VLOOKUP($B432,'Basic Ratio'!$D$40:$AU$51,Graph!A429,FALSE)</f>
        <v>22.131910000000001</v>
      </c>
      <c r="G432" s="21">
        <f>VLOOKUP($B432,'Basic Ratio'!$D$52:$AU$63,Graph!A429,FALSE)</f>
        <v>16559.5</v>
      </c>
      <c r="H432" s="21">
        <f>VLOOKUP($B432,'Basic Ratio'!$D$64:$AU$75,Graph!A429,FALSE)</f>
        <v>79.340310000000002</v>
      </c>
      <c r="I432" s="21">
        <f>VLOOKUP($B432,'Basic Ratio'!$D$76:$AU$87,Graph!A429,FALSE)</f>
        <v>31.727329999999998</v>
      </c>
      <c r="J432" s="21">
        <f>VLOOKUP($B432,'Basic Ratio'!$D$88:$AU$99,Graph!A429,FALSE)</f>
        <v>43.648699999999998</v>
      </c>
      <c r="K432" s="21">
        <f>VLOOKUP($B432,'Basic Ratio'!$D$100:$AU$111,Graph!A429,FALSE)</f>
        <v>8.1983099999999993</v>
      </c>
      <c r="L432" s="21">
        <f>VLOOKUP($B432,'Basic Ratio'!$D$112:$AU$123,Graph!A429,FALSE)</f>
        <v>12.83357</v>
      </c>
      <c r="M432" s="21">
        <f>VLOOKUP($B432,'Basic Ratio'!$D$124:$AU$135,Graph!A429,FALSE)</f>
        <v>36.363669999999999</v>
      </c>
      <c r="N432" s="21">
        <f>VLOOKUP($B432,'Basic Ratio'!$D$136:$AU$147,Graph!A429,FALSE)</f>
        <v>9.7762899999999995</v>
      </c>
    </row>
    <row r="433" spans="1:14" ht="13.5" customHeight="1" x14ac:dyDescent="0.15">
      <c r="B433" s="18">
        <f t="shared" si="56"/>
        <v>2011</v>
      </c>
      <c r="C433" s="21">
        <f>VLOOKUP($B433,'Basic Ratio'!$D$4:$AU$15,Graph!A429,FALSE)</f>
        <v>13.89306</v>
      </c>
      <c r="D433" s="21">
        <f>VLOOKUP($B433,'Basic Ratio'!$D$16:$AU$27,Graph!A429,FALSE)</f>
        <v>140.74721</v>
      </c>
      <c r="E433" s="21">
        <f>VLOOKUP($B433,'Basic Ratio'!$D$28:$AU$38,Graph!A429,FALSE)</f>
        <v>0</v>
      </c>
      <c r="F433" s="21">
        <f>VLOOKUP($B433,'Basic Ratio'!$D$40:$AU$51,Graph!A429,FALSE)</f>
        <v>26.45609</v>
      </c>
      <c r="G433" s="21">
        <f>VLOOKUP($B433,'Basic Ratio'!$D$52:$AU$63,Graph!A429,FALSE)</f>
        <v>15607.5</v>
      </c>
      <c r="H433" s="21">
        <f>VLOOKUP($B433,'Basic Ratio'!$D$64:$AU$75,Graph!A429,FALSE)</f>
        <v>87.345479999999995</v>
      </c>
      <c r="I433" s="21">
        <f>VLOOKUP($B433,'Basic Ratio'!$D$76:$AU$87,Graph!A429,FALSE)</f>
        <v>35.341349999999998</v>
      </c>
      <c r="J433" s="21">
        <f>VLOOKUP($B433,'Basic Ratio'!$D$88:$AU$99,Graph!A429,FALSE)</f>
        <v>53.599449999999997</v>
      </c>
      <c r="K433" s="21">
        <f>VLOOKUP($B433,'Basic Ratio'!$D$100:$AU$111,Graph!A429,FALSE)</f>
        <v>9.1625999999999994</v>
      </c>
      <c r="L433" s="21">
        <f>VLOOKUP($B433,'Basic Ratio'!$D$112:$AU$123,Graph!A429,FALSE)</f>
        <v>15.328060000000001</v>
      </c>
      <c r="M433" s="21">
        <f>VLOOKUP($B433,'Basic Ratio'!$D$124:$AU$135,Graph!A429,FALSE)</f>
        <v>18.587959999999999</v>
      </c>
      <c r="N433" s="21">
        <f>VLOOKUP($B433,'Basic Ratio'!$D$136:$AU$147,Graph!A429,FALSE)</f>
        <v>10.93516</v>
      </c>
    </row>
    <row r="434" spans="1:14" ht="13.5" customHeight="1" x14ac:dyDescent="0.15">
      <c r="B434" s="18">
        <f t="shared" si="56"/>
        <v>2012</v>
      </c>
      <c r="C434" s="21">
        <f>VLOOKUP($B434,'Basic Ratio'!$D$4:$AU$15,Graph!A429,FALSE)</f>
        <v>10.535740000000001</v>
      </c>
      <c r="D434" s="21">
        <f>VLOOKUP($B434,'Basic Ratio'!$D$16:$AU$27,Graph!A429,FALSE)</f>
        <v>36.865780000000001</v>
      </c>
      <c r="E434" s="21">
        <f>VLOOKUP($B434,'Basic Ratio'!$D$28:$AU$38,Graph!A429,FALSE)</f>
        <v>0</v>
      </c>
      <c r="F434" s="21">
        <f>VLOOKUP($B434,'Basic Ratio'!$D$40:$AU$51,Graph!A429,FALSE)</f>
        <v>23.819189999999999</v>
      </c>
      <c r="G434" s="21">
        <f>VLOOKUP($B434,'Basic Ratio'!$D$52:$AU$63,Graph!A429,FALSE)</f>
        <v>19103.5</v>
      </c>
      <c r="H434" s="21">
        <f>VLOOKUP($B434,'Basic Ratio'!$D$64:$AU$75,Graph!A429,FALSE)</f>
        <v>140.2157</v>
      </c>
      <c r="I434" s="21">
        <f>VLOOKUP($B434,'Basic Ratio'!$D$76:$AU$87,Graph!A429,FALSE)</f>
        <v>52.403379999999999</v>
      </c>
      <c r="J434" s="21">
        <f>VLOOKUP($B434,'Basic Ratio'!$D$88:$AU$99,Graph!A429,FALSE)</f>
        <v>50.369419999999998</v>
      </c>
      <c r="K434" s="21">
        <f>VLOOKUP($B434,'Basic Ratio'!$D$100:$AU$111,Graph!A429,FALSE)</f>
        <v>11.42426</v>
      </c>
      <c r="L434" s="21">
        <f>VLOOKUP($B434,'Basic Ratio'!$D$112:$AU$123,Graph!A429,FALSE)</f>
        <v>14.58263</v>
      </c>
      <c r="M434" s="21">
        <f>VLOOKUP($B434,'Basic Ratio'!$D$124:$AU$135,Graph!A429,FALSE)</f>
        <v>11.90859</v>
      </c>
      <c r="N434" s="21">
        <f>VLOOKUP($B434,'Basic Ratio'!$D$136:$AU$147,Graph!A429,FALSE)</f>
        <v>12.04468</v>
      </c>
    </row>
    <row r="435" spans="1:14" ht="13.5" customHeight="1" x14ac:dyDescent="0.15">
      <c r="B435" s="18">
        <f t="shared" si="56"/>
        <v>2013</v>
      </c>
      <c r="C435" s="21">
        <f>VLOOKUP($B435,'Basic Ratio'!$D$4:$AU$15,Graph!A429,FALSE)</f>
        <v>12.82362</v>
      </c>
      <c r="D435" s="21">
        <f>VLOOKUP($B435,'Basic Ratio'!$D$16:$AU$27,Graph!A429,FALSE)</f>
        <v>31.186170000000001</v>
      </c>
      <c r="E435" s="21">
        <f>VLOOKUP($B435,'Basic Ratio'!$D$28:$AU$38,Graph!A429,FALSE)</f>
        <v>0</v>
      </c>
      <c r="F435" s="21">
        <f>VLOOKUP($B435,'Basic Ratio'!$D$40:$AU$51,Graph!A429,FALSE)</f>
        <v>9.1805599999999998</v>
      </c>
      <c r="G435" s="21">
        <f>VLOOKUP($B435,'Basic Ratio'!$D$52:$AU$63,Graph!A429,FALSE)</f>
        <v>7326.4545500000004</v>
      </c>
      <c r="H435" s="21" t="e">
        <f>VLOOKUP($B435,'Basic Ratio'!$D$64:$AU$75,Graph!A429,FALSE)</f>
        <v>#N/A</v>
      </c>
      <c r="I435" s="21">
        <f>VLOOKUP($B435,'Basic Ratio'!$D$76:$AU$87,Graph!A429,FALSE)</f>
        <v>71.5732</v>
      </c>
      <c r="J435" s="21">
        <f>VLOOKUP($B435,'Basic Ratio'!$D$88:$AU$99,Graph!A429,FALSE)</f>
        <v>78.056430000000006</v>
      </c>
      <c r="K435" s="21">
        <f>VLOOKUP($B435,'Basic Ratio'!$D$100:$AU$111,Graph!A429,FALSE)</f>
        <v>15.307829999999999</v>
      </c>
      <c r="L435" s="21">
        <f>VLOOKUP($B435,'Basic Ratio'!$D$112:$AU$123,Graph!A429,FALSE)</f>
        <v>11.556800000000001</v>
      </c>
      <c r="M435" s="21">
        <f>VLOOKUP($B435,'Basic Ratio'!$D$124:$AU$135,Graph!A429,FALSE)</f>
        <v>14.73616</v>
      </c>
      <c r="N435" s="21">
        <f>VLOOKUP($B435,'Basic Ratio'!$D$136:$AU$147,Graph!A429,FALSE)</f>
        <v>12.03678</v>
      </c>
    </row>
    <row r="436" spans="1:14" ht="13.5" customHeight="1" x14ac:dyDescent="0.15">
      <c r="B436" s="18">
        <f t="shared" si="56"/>
        <v>2014</v>
      </c>
      <c r="C436" s="21">
        <f>VLOOKUP($B436,'Basic Ratio'!$D$4:$AU$15,Graph!A429,FALSE)</f>
        <v>5.9260099999999998</v>
      </c>
      <c r="D436" s="21">
        <f>VLOOKUP($B436,'Basic Ratio'!$D$16:$AU$27,Graph!A429,FALSE)</f>
        <v>26.957730000000002</v>
      </c>
      <c r="E436" s="21">
        <f>VLOOKUP($B436,'Basic Ratio'!$D$28:$AU$38,Graph!A429,FALSE)</f>
        <v>0</v>
      </c>
      <c r="F436" s="21">
        <f>VLOOKUP($B436,'Basic Ratio'!$D$40:$AU$51,Graph!A429,FALSE)</f>
        <v>42.772410000000001</v>
      </c>
      <c r="G436" s="21">
        <f>VLOOKUP($B436,'Basic Ratio'!$D$52:$AU$63,Graph!A429,FALSE)</f>
        <v>12978.166670000001</v>
      </c>
      <c r="H436" s="21">
        <f>VLOOKUP($B436,'Basic Ratio'!$D$64:$AU$75,Graph!A429,FALSE)</f>
        <v>106.90112000000001</v>
      </c>
      <c r="I436" s="21">
        <f>VLOOKUP($B436,'Basic Ratio'!$D$76:$AU$87,Graph!A429,FALSE)</f>
        <v>183.81752</v>
      </c>
      <c r="J436" s="21">
        <f>VLOOKUP($B436,'Basic Ratio'!$D$88:$AU$99,Graph!A429,FALSE)</f>
        <v>134.49831</v>
      </c>
      <c r="K436" s="21">
        <f>VLOOKUP($B436,'Basic Ratio'!$D$100:$AU$111,Graph!A429,FALSE)</f>
        <v>17.45243</v>
      </c>
      <c r="L436" s="21">
        <f>VLOOKUP($B436,'Basic Ratio'!$D$112:$AU$123,Graph!A429,FALSE)</f>
        <v>12.769130000000001</v>
      </c>
      <c r="M436" s="21">
        <f>VLOOKUP($B436,'Basic Ratio'!$D$124:$AU$135,Graph!A429,FALSE)</f>
        <v>37.05097</v>
      </c>
      <c r="N436" s="21">
        <f>VLOOKUP($B436,'Basic Ratio'!$D$136:$AU$147,Graph!A429,FALSE)</f>
        <v>11.516909999999999</v>
      </c>
    </row>
    <row r="437" spans="1:14" ht="13.5" customHeight="1" x14ac:dyDescent="0.15">
      <c r="B437" s="18">
        <f t="shared" si="56"/>
        <v>2015</v>
      </c>
      <c r="C437" s="21">
        <f>VLOOKUP($B437,'Basic Ratio'!$D$4:$AU$15,Graph!A429,FALSE)</f>
        <v>11.267250000000001</v>
      </c>
      <c r="D437" s="21">
        <f>VLOOKUP($B437,'Basic Ratio'!$D$16:$AU$27,Graph!A429,FALSE)</f>
        <v>30.633089999999999</v>
      </c>
      <c r="E437" s="21">
        <f>VLOOKUP($B437,'Basic Ratio'!$D$28:$AU$38,Graph!A429,FALSE)</f>
        <v>0</v>
      </c>
      <c r="F437" s="21">
        <f>VLOOKUP($B437,'Basic Ratio'!$D$40:$AU$51,Graph!A429,FALSE)</f>
        <v>94.297179999999997</v>
      </c>
      <c r="G437" s="21">
        <f>VLOOKUP($B437,'Basic Ratio'!$D$52:$AU$63,Graph!A429,FALSE)</f>
        <v>1295.28358</v>
      </c>
      <c r="H437" s="21">
        <f>VLOOKUP($B437,'Basic Ratio'!$D$64:$AU$75,Graph!A429,FALSE)</f>
        <v>36.997810000000001</v>
      </c>
      <c r="I437" s="21">
        <f>VLOOKUP($B437,'Basic Ratio'!$D$76:$AU$87,Graph!A429,FALSE)</f>
        <v>441.57970999999998</v>
      </c>
      <c r="J437" s="21">
        <f>VLOOKUP($B437,'Basic Ratio'!$D$88:$AU$99,Graph!A429,FALSE)</f>
        <v>52.512039999999999</v>
      </c>
      <c r="K437" s="21">
        <f>VLOOKUP($B437,'Basic Ratio'!$D$100:$AU$111,Graph!A429,FALSE)</f>
        <v>17.465540000000001</v>
      </c>
      <c r="L437" s="21">
        <f>VLOOKUP($B437,'Basic Ratio'!$D$112:$AU$123,Graph!A429,FALSE)</f>
        <v>12.89137</v>
      </c>
      <c r="M437" s="21">
        <f>VLOOKUP($B437,'Basic Ratio'!$D$124:$AU$135,Graph!A429,FALSE)</f>
        <v>32.257269999999998</v>
      </c>
      <c r="N437" s="21">
        <f>VLOOKUP($B437,'Basic Ratio'!$D$136:$AU$147,Graph!A429,FALSE)</f>
        <v>11.502090000000001</v>
      </c>
    </row>
    <row r="438" spans="1:14" ht="13.5" customHeight="1" x14ac:dyDescent="0.15">
      <c r="B438" s="18">
        <f t="shared" si="56"/>
        <v>2016</v>
      </c>
      <c r="C438" s="21">
        <f>VLOOKUP($B438,'Basic Ratio'!$D$4:$AU$15,Graph!A429,FALSE)</f>
        <v>18.798390000000001</v>
      </c>
      <c r="D438" s="21">
        <f>VLOOKUP($B438,'Basic Ratio'!$D$16:$AU$27,Graph!A429,FALSE)</f>
        <v>16.593920000000001</v>
      </c>
      <c r="E438" s="21">
        <f>VLOOKUP($B438,'Basic Ratio'!$D$28:$AU$38,Graph!A429,FALSE)</f>
        <v>0</v>
      </c>
      <c r="F438" s="21">
        <f>VLOOKUP($B438,'Basic Ratio'!$D$40:$AU$51,Graph!A429,FALSE)</f>
        <v>38.331470000000003</v>
      </c>
      <c r="G438" s="21">
        <f>VLOOKUP($B438,'Basic Ratio'!$D$52:$AU$63,Graph!A429,FALSE)</f>
        <v>894</v>
      </c>
      <c r="H438" s="21">
        <f>VLOOKUP($B438,'Basic Ratio'!$D$64:$AU$75,Graph!A429,FALSE)</f>
        <v>24.780570000000001</v>
      </c>
      <c r="I438" s="21">
        <f>VLOOKUP($B438,'Basic Ratio'!$D$76:$AU$87,Graph!A429,FALSE)</f>
        <v>491.72273000000001</v>
      </c>
      <c r="J438" s="21">
        <f>VLOOKUP($B438,'Basic Ratio'!$D$88:$AU$99,Graph!A429,FALSE)</f>
        <v>21.95692</v>
      </c>
      <c r="K438" s="21">
        <f>VLOOKUP($B438,'Basic Ratio'!$D$100:$AU$111,Graph!A429,FALSE)</f>
        <v>23.830269999999999</v>
      </c>
      <c r="L438" s="21">
        <f>VLOOKUP($B438,'Basic Ratio'!$D$112:$AU$123,Graph!A429,FALSE)</f>
        <v>14.53247</v>
      </c>
      <c r="M438" s="21">
        <f>VLOOKUP($B438,'Basic Ratio'!$D$124:$AU$135,Graph!A429,FALSE)</f>
        <v>18.739629999999998</v>
      </c>
      <c r="N438" s="21">
        <f>VLOOKUP($B438,'Basic Ratio'!$D$136:$AU$147,Graph!A429,FALSE)</f>
        <v>11.88702</v>
      </c>
    </row>
    <row r="439" spans="1:14" ht="13.5" customHeight="1" x14ac:dyDescent="0.15">
      <c r="B439" s="18">
        <f t="shared" si="56"/>
        <v>2017</v>
      </c>
      <c r="C439" s="21">
        <f>VLOOKUP($B439,'Basic Ratio'!$D$4:$AU$15,Graph!A429,FALSE)</f>
        <v>26.7346</v>
      </c>
      <c r="D439" s="21">
        <f>VLOOKUP($B439,'Basic Ratio'!$D$16:$AU$27,Graph!A429,FALSE)</f>
        <v>18.170290000000001</v>
      </c>
      <c r="E439" s="21">
        <f>VLOOKUP($B439,'Basic Ratio'!$D$28:$AU$38,Graph!A429,FALSE)</f>
        <v>0</v>
      </c>
      <c r="F439" s="21">
        <f>VLOOKUP($B439,'Basic Ratio'!$D$40:$AU$51,Graph!A429,FALSE)</f>
        <v>28.453189999999999</v>
      </c>
      <c r="G439" s="21">
        <f>VLOOKUP($B439,'Basic Ratio'!$D$52:$AU$63,Graph!A429,FALSE)</f>
        <v>899.4</v>
      </c>
      <c r="H439" s="21">
        <f>VLOOKUP($B439,'Basic Ratio'!$D$64:$AU$75,Graph!A429,FALSE)</f>
        <v>23.461600000000001</v>
      </c>
      <c r="I439" s="21">
        <f>VLOOKUP($B439,'Basic Ratio'!$D$76:$AU$87,Graph!A429,FALSE)</f>
        <v>206.85637</v>
      </c>
      <c r="J439" s="21">
        <f>VLOOKUP($B439,'Basic Ratio'!$D$88:$AU$99,Graph!A429,FALSE)</f>
        <v>23.543859999999999</v>
      </c>
      <c r="K439" s="21">
        <f>VLOOKUP($B439,'Basic Ratio'!$D$100:$AU$111,Graph!A429,FALSE)</f>
        <v>28.928090000000001</v>
      </c>
      <c r="L439" s="21">
        <f>VLOOKUP($B439,'Basic Ratio'!$D$112:$AU$123,Graph!A429,FALSE)</f>
        <v>10.806369999999999</v>
      </c>
      <c r="M439" s="21">
        <f>VLOOKUP($B439,'Basic Ratio'!$D$124:$AU$135,Graph!A429,FALSE)</f>
        <v>12.63327</v>
      </c>
      <c r="N439" s="21">
        <f>VLOOKUP($B439,'Basic Ratio'!$D$136:$AU$147,Graph!A429,FALSE)</f>
        <v>11.778740000000001</v>
      </c>
    </row>
    <row r="440" spans="1:14" ht="13.5" customHeight="1" x14ac:dyDescent="0.15">
      <c r="B440" s="18">
        <f>B424</f>
        <v>2018</v>
      </c>
      <c r="C440" s="21">
        <f>VLOOKUP($B440,'Basic Ratio'!$D$4:$AU$15,Graph!A429,FALSE)</f>
        <v>65.638170000000002</v>
      </c>
      <c r="D440" s="21">
        <f>VLOOKUP($B440,'Basic Ratio'!$D$16:$AU$27,Graph!A429,FALSE)</f>
        <v>5.5591400000000002</v>
      </c>
      <c r="E440" s="21">
        <f>VLOOKUP($B440,'Basic Ratio'!$D$28:$AU$39,Graph!A429,FALSE)</f>
        <v>0</v>
      </c>
      <c r="F440" s="21">
        <f>VLOOKUP($B440,'Basic Ratio'!$D$40:$AU$51,Graph!A429,FALSE)</f>
        <v>35.848390000000002</v>
      </c>
      <c r="G440" s="21">
        <f>VLOOKUP($B440,'Basic Ratio'!$D$52:$AU$63,Graph!A429,FALSE)</f>
        <v>1120.01802</v>
      </c>
      <c r="H440" s="21">
        <f>VLOOKUP($B440,'Basic Ratio'!$D$64:$AU$75,Graph!A429,FALSE)</f>
        <v>24.963840000000001</v>
      </c>
      <c r="I440" s="21">
        <f>VLOOKUP($B440,'Basic Ratio'!$D$76:$AU$87,Graph!A429,FALSE)</f>
        <v>238.44749999999999</v>
      </c>
      <c r="J440" s="21">
        <f>VLOOKUP($B440,'Basic Ratio'!$D$88:$AU$99,Graph!A429,FALSE)</f>
        <v>31.77966</v>
      </c>
      <c r="K440" s="21">
        <f>VLOOKUP($B440,'Basic Ratio'!$D$100:$AU$111,Graph!A429,FALSE)</f>
        <v>31.236360000000001</v>
      </c>
      <c r="L440" s="21">
        <f>VLOOKUP($B440,'Basic Ratio'!$D$112:$AU$123,Graph!A429,FALSE)</f>
        <v>12.43394</v>
      </c>
      <c r="M440" s="21">
        <f>VLOOKUP($B440,'Basic Ratio'!$D$124:$AU$135,Graph!A429,FALSE)</f>
        <v>8.3751200000000008</v>
      </c>
      <c r="N440" s="21">
        <f>VLOOKUP($B440,'Basic Ratio'!$D$136:$AU$147,Graph!A429,FALSE)</f>
        <v>11.94833</v>
      </c>
    </row>
    <row r="444" spans="1:14" ht="13.5" customHeight="1" x14ac:dyDescent="0.15">
      <c r="A444" s="15">
        <v>36</v>
      </c>
      <c r="B444" s="16" t="s">
        <v>214</v>
      </c>
      <c r="F444" s="20" t="s">
        <v>1057</v>
      </c>
    </row>
    <row r="445" spans="1:14" ht="13.5" customHeight="1" x14ac:dyDescent="0.15">
      <c r="B445" s="18"/>
      <c r="C445" s="33" t="str">
        <f>C430</f>
        <v>ｴｰｻﾞｲ</v>
      </c>
      <c r="D445" s="33" t="str">
        <f t="shared" ref="D445:N445" si="57">D430</f>
        <v>武田薬品</v>
      </c>
      <c r="E445" s="33" t="str">
        <f t="shared" si="57"/>
        <v>ｱｽﾃﾗｽ</v>
      </c>
      <c r="F445" s="33" t="str">
        <f t="shared" si="57"/>
        <v>第一三共</v>
      </c>
      <c r="G445" s="33" t="str">
        <f t="shared" si="57"/>
        <v>中外</v>
      </c>
      <c r="H445" s="33" t="str">
        <f t="shared" si="57"/>
        <v>大塚</v>
      </c>
      <c r="I445" s="33" t="str">
        <f t="shared" si="57"/>
        <v>塩野義</v>
      </c>
      <c r="J445" s="21" t="str">
        <f t="shared" si="57"/>
        <v>Biogen</v>
      </c>
      <c r="K445" s="21" t="str">
        <f t="shared" si="57"/>
        <v>Roche</v>
      </c>
      <c r="L445" s="21" t="str">
        <f t="shared" si="57"/>
        <v>Merck</v>
      </c>
      <c r="M445" s="21" t="str">
        <f t="shared" si="57"/>
        <v>Gilead</v>
      </c>
      <c r="N445" s="21" t="str">
        <f t="shared" si="57"/>
        <v>Pfizer</v>
      </c>
    </row>
    <row r="446" spans="1:14" ht="13.5" customHeight="1" x14ac:dyDescent="0.15">
      <c r="B446" s="18">
        <f t="shared" ref="B446:B454" si="58">B447-1</f>
        <v>2009</v>
      </c>
      <c r="C446" s="21">
        <f>VLOOKUP($B446,'Basic Ratio'!$D$4:$AU$15,Graph!A444,FALSE)</f>
        <v>21.88693</v>
      </c>
      <c r="D446" s="21">
        <f>VLOOKUP($B446,'Basic Ratio'!$D$16:$AU$27,Graph!A444,FALSE)</f>
        <v>374.41358000000002</v>
      </c>
      <c r="E446" s="21">
        <f>VLOOKUP($B446,'Basic Ratio'!$D$28:$AU$39,Graph!A444,FALSE)</f>
        <v>0</v>
      </c>
      <c r="F446" s="21">
        <f>VLOOKUP($B446,'Basic Ratio'!$D$40:$AU$51,Graph!A444,FALSE)</f>
        <v>27.490379999999998</v>
      </c>
      <c r="G446" s="21">
        <f>VLOOKUP($B446,'Basic Ratio'!$D$52:$AU$63,Graph!A444,FALSE)</f>
        <v>5105.95</v>
      </c>
      <c r="H446" s="21">
        <f>VLOOKUP($B446,'Basic Ratio'!$D$64:$AU$75,Graph!A444,FALSE)</f>
        <v>45.185659999999999</v>
      </c>
      <c r="I446" s="21">
        <f>VLOOKUP($B446,'Basic Ratio'!$D$76:$AU$87,Graph!A444,FALSE)</f>
        <v>44.308660000000003</v>
      </c>
      <c r="J446" s="21">
        <f>VLOOKUP($B446,'Basic Ratio'!$D$88:$AU$99,Graph!A444,FALSE)</f>
        <v>48.139330000000001</v>
      </c>
      <c r="K446" s="21">
        <f>VLOOKUP($B446,'Basic Ratio'!$D$100:$AU$111,Graph!A444,FALSE)</f>
        <v>9.5283099999999994</v>
      </c>
      <c r="L446" s="21">
        <f>VLOOKUP($B446,'Basic Ratio'!$D$112:$AU$123,Graph!A444,FALSE)</f>
        <v>18.40652</v>
      </c>
      <c r="M446" s="21">
        <f>VLOOKUP($B446,'Basic Ratio'!$D$124:$AU$135,Graph!A444,FALSE)</f>
        <v>54.463909999999998</v>
      </c>
      <c r="N446" s="21">
        <f>VLOOKUP($B446,'Basic Ratio'!$D$136:$AU$147,Graph!A444,FALSE)</f>
        <v>16.521920000000001</v>
      </c>
    </row>
    <row r="447" spans="1:14" ht="13.5" customHeight="1" x14ac:dyDescent="0.15">
      <c r="B447" s="18">
        <f t="shared" si="58"/>
        <v>2010</v>
      </c>
      <c r="C447" s="21">
        <f>VLOOKUP($B447,'Basic Ratio'!$D$4:$AU$15,Graph!A444,FALSE)</f>
        <v>22.168980000000001</v>
      </c>
      <c r="D447" s="21">
        <f>VLOOKUP($B447,'Basic Ratio'!$D$16:$AU$27,Graph!A444,FALSE)</f>
        <v>354.91086000000001</v>
      </c>
      <c r="E447" s="21">
        <f>VLOOKUP($B447,'Basic Ratio'!$D$28:$AU$38,Graph!A444,FALSE)</f>
        <v>0</v>
      </c>
      <c r="F447" s="21">
        <f>VLOOKUP($B447,'Basic Ratio'!$D$40:$AU$51,Graph!A444,FALSE)</f>
        <v>31.751950000000001</v>
      </c>
      <c r="G447" s="21">
        <f>VLOOKUP($B447,'Basic Ratio'!$D$52:$AU$63,Graph!A444,FALSE)</f>
        <v>21055.25</v>
      </c>
      <c r="H447" s="21">
        <f>VLOOKUP($B447,'Basic Ratio'!$D$64:$AU$75,Graph!A444,FALSE)</f>
        <v>109.78325</v>
      </c>
      <c r="I447" s="21">
        <f>VLOOKUP($B447,'Basic Ratio'!$D$76:$AU$87,Graph!A444,FALSE)</f>
        <v>46.852499999999999</v>
      </c>
      <c r="J447" s="21">
        <f>VLOOKUP($B447,'Basic Ratio'!$D$88:$AU$99,Graph!A444,FALSE)</f>
        <v>53.503100000000003</v>
      </c>
      <c r="K447" s="21">
        <f>VLOOKUP($B447,'Basic Ratio'!$D$100:$AU$111,Graph!A444,FALSE)</f>
        <v>9.5442999999999998</v>
      </c>
      <c r="L447" s="21">
        <f>VLOOKUP($B447,'Basic Ratio'!$D$112:$AU$123,Graph!A444,FALSE)</f>
        <v>21.96923</v>
      </c>
      <c r="M447" s="21">
        <f>VLOOKUP($B447,'Basic Ratio'!$D$124:$AU$135,Graph!A444,FALSE)</f>
        <v>38.800109999999997</v>
      </c>
      <c r="N447" s="21">
        <f>VLOOKUP($B447,'Basic Ratio'!$D$136:$AU$147,Graph!A444,FALSE)</f>
        <v>14.01558</v>
      </c>
    </row>
    <row r="448" spans="1:14" ht="13.5" customHeight="1" x14ac:dyDescent="0.15">
      <c r="B448" s="18">
        <f t="shared" si="58"/>
        <v>2011</v>
      </c>
      <c r="C448" s="21">
        <f>VLOOKUP($B448,'Basic Ratio'!$D$4:$AU$15,Graph!A444,FALSE)</f>
        <v>20.958359999999999</v>
      </c>
      <c r="D448" s="21">
        <f>VLOOKUP($B448,'Basic Ratio'!$D$16:$AU$27,Graph!A444,FALSE)</f>
        <v>220.51035999999999</v>
      </c>
      <c r="E448" s="21">
        <f>VLOOKUP($B448,'Basic Ratio'!$D$28:$AU$38,Graph!A444,FALSE)</f>
        <v>0</v>
      </c>
      <c r="F448" s="21">
        <f>VLOOKUP($B448,'Basic Ratio'!$D$40:$AU$51,Graph!A444,FALSE)</f>
        <v>41.91433</v>
      </c>
      <c r="G448" s="21">
        <f>VLOOKUP($B448,'Basic Ratio'!$D$52:$AU$63,Graph!A444,FALSE)</f>
        <v>19582.5</v>
      </c>
      <c r="H448" s="21">
        <f>VLOOKUP($B448,'Basic Ratio'!$D$64:$AU$75,Graph!A444,FALSE)</f>
        <v>114.13514000000001</v>
      </c>
      <c r="I448" s="21">
        <f>VLOOKUP($B448,'Basic Ratio'!$D$76:$AU$87,Graph!A444,FALSE)</f>
        <v>50.158650000000002</v>
      </c>
      <c r="J448" s="21">
        <f>VLOOKUP($B448,'Basic Ratio'!$D$88:$AU$99,Graph!A444,FALSE)</f>
        <v>64.333789999999993</v>
      </c>
      <c r="K448" s="21">
        <f>VLOOKUP($B448,'Basic Ratio'!$D$100:$AU$111,Graph!A444,FALSE)</f>
        <v>10.76694</v>
      </c>
      <c r="L448" s="21">
        <f>VLOOKUP($B448,'Basic Ratio'!$D$112:$AU$123,Graph!A444,FALSE)</f>
        <v>25.166910000000001</v>
      </c>
      <c r="M448" s="21">
        <f>VLOOKUP($B448,'Basic Ratio'!$D$124:$AU$135,Graph!A444,FALSE)</f>
        <v>20.059259999999998</v>
      </c>
      <c r="N448" s="21">
        <f>VLOOKUP($B448,'Basic Ratio'!$D$136:$AU$147,Graph!A444,FALSE)</f>
        <v>15.574059999999999</v>
      </c>
    </row>
    <row r="449" spans="1:14" ht="13.5" customHeight="1" x14ac:dyDescent="0.15">
      <c r="B449" s="18">
        <f t="shared" si="58"/>
        <v>2012</v>
      </c>
      <c r="C449" s="21">
        <f>VLOOKUP($B449,'Basic Ratio'!$D$4:$AU$15,Graph!A444,FALSE)</f>
        <v>18.175239999999999</v>
      </c>
      <c r="D449" s="21">
        <f>VLOOKUP($B449,'Basic Ratio'!$D$16:$AU$27,Graph!A444,FALSE)</f>
        <v>97.385189999999994</v>
      </c>
      <c r="E449" s="21">
        <f>VLOOKUP($B449,'Basic Ratio'!$D$28:$AU$38,Graph!A444,FALSE)</f>
        <v>0</v>
      </c>
      <c r="F449" s="21">
        <f>VLOOKUP($B449,'Basic Ratio'!$D$40:$AU$51,Graph!A444,FALSE)</f>
        <v>36.269910000000003</v>
      </c>
      <c r="G449" s="21">
        <f>VLOOKUP($B449,'Basic Ratio'!$D$52:$AU$63,Graph!A444,FALSE)</f>
        <v>22936</v>
      </c>
      <c r="H449" s="21">
        <f>VLOOKUP($B449,'Basic Ratio'!$D$64:$AU$75,Graph!A444,FALSE)</f>
        <v>175.75124</v>
      </c>
      <c r="I449" s="21">
        <f>VLOOKUP($B449,'Basic Ratio'!$D$76:$AU$87,Graph!A444,FALSE)</f>
        <v>65.862870000000001</v>
      </c>
      <c r="J449" s="21">
        <f>VLOOKUP($B449,'Basic Ratio'!$D$88:$AU$99,Graph!A444,FALSE)</f>
        <v>60.387180000000001</v>
      </c>
      <c r="K449" s="21">
        <f>VLOOKUP($B449,'Basic Ratio'!$D$100:$AU$111,Graph!A444,FALSE)</f>
        <v>13.122019999999999</v>
      </c>
      <c r="L449" s="21">
        <f>VLOOKUP($B449,'Basic Ratio'!$D$112:$AU$123,Graph!A444,FALSE)</f>
        <v>24.026610000000002</v>
      </c>
      <c r="M449" s="21">
        <f>VLOOKUP($B449,'Basic Ratio'!$D$124:$AU$135,Graph!A444,FALSE)</f>
        <v>12.67867</v>
      </c>
      <c r="N449" s="21">
        <f>VLOOKUP($B449,'Basic Ratio'!$D$136:$AU$147,Graph!A444,FALSE)</f>
        <v>16.697769999999998</v>
      </c>
    </row>
    <row r="450" spans="1:14" ht="13.5" customHeight="1" x14ac:dyDescent="0.15">
      <c r="B450" s="18">
        <f t="shared" si="58"/>
        <v>2013</v>
      </c>
      <c r="C450" s="21">
        <f>VLOOKUP($B450,'Basic Ratio'!$D$4:$AU$15,Graph!A444,FALSE)</f>
        <v>21.574390000000001</v>
      </c>
      <c r="D450" s="21">
        <f>VLOOKUP($B450,'Basic Ratio'!$D$16:$AU$27,Graph!A444,FALSE)</f>
        <v>75.323449999999994</v>
      </c>
      <c r="E450" s="21">
        <f>VLOOKUP($B450,'Basic Ratio'!$D$28:$AU$38,Graph!A444,FALSE)</f>
        <v>0</v>
      </c>
      <c r="F450" s="21">
        <f>VLOOKUP($B450,'Basic Ratio'!$D$40:$AU$51,Graph!A444,FALSE)</f>
        <v>13.41774</v>
      </c>
      <c r="G450" s="21">
        <f>VLOOKUP($B450,'Basic Ratio'!$D$52:$AU$63,Graph!A444,FALSE)</f>
        <v>8643.7272699999994</v>
      </c>
      <c r="H450" s="21" t="e">
        <f>VLOOKUP($B450,'Basic Ratio'!$D$64:$AU$75,Graph!A444,FALSE)</f>
        <v>#N/A</v>
      </c>
      <c r="I450" s="21">
        <f>VLOOKUP($B450,'Basic Ratio'!$D$76:$AU$87,Graph!A444,FALSE)</f>
        <v>89.16892</v>
      </c>
      <c r="J450" s="21">
        <f>VLOOKUP($B450,'Basic Ratio'!$D$88:$AU$99,Graph!A444,FALSE)</f>
        <v>94.724140000000006</v>
      </c>
      <c r="K450" s="21">
        <f>VLOOKUP($B450,'Basic Ratio'!$D$100:$AU$111,Graph!A444,FALSE)</f>
        <v>17.502300000000002</v>
      </c>
      <c r="L450" s="21">
        <f>VLOOKUP($B450,'Basic Ratio'!$D$112:$AU$123,Graph!A444,FALSE)</f>
        <v>19.560549999999999</v>
      </c>
      <c r="M450" s="21">
        <f>VLOOKUP($B450,'Basic Ratio'!$D$124:$AU$135,Graph!A444,FALSE)</f>
        <v>15.85993</v>
      </c>
      <c r="N450" s="21">
        <f>VLOOKUP($B450,'Basic Ratio'!$D$136:$AU$147,Graph!A444,FALSE)</f>
        <v>16.36421</v>
      </c>
    </row>
    <row r="451" spans="1:14" ht="13.5" customHeight="1" x14ac:dyDescent="0.15">
      <c r="B451" s="18">
        <f t="shared" si="58"/>
        <v>2014</v>
      </c>
      <c r="C451" s="21">
        <f>VLOOKUP($B451,'Basic Ratio'!$D$4:$AU$15,Graph!A444,FALSE)</f>
        <v>13.99648</v>
      </c>
      <c r="D451" s="21">
        <f>VLOOKUP($B451,'Basic Ratio'!$D$16:$AU$27,Graph!A444,FALSE)</f>
        <v>58.889229999999998</v>
      </c>
      <c r="E451" s="21">
        <f>VLOOKUP($B451,'Basic Ratio'!$D$28:$AU$38,Graph!A444,FALSE)</f>
        <v>0</v>
      </c>
      <c r="F451" s="21">
        <f>VLOOKUP($B451,'Basic Ratio'!$D$40:$AU$51,Graph!A444,FALSE)</f>
        <v>66.923559999999995</v>
      </c>
      <c r="G451" s="21">
        <f>VLOOKUP($B451,'Basic Ratio'!$D$52:$AU$63,Graph!A444,FALSE)</f>
        <v>15458.166670000001</v>
      </c>
      <c r="H451" s="21">
        <f>VLOOKUP($B451,'Basic Ratio'!$D$64:$AU$75,Graph!A444,FALSE)</f>
        <v>136.59123</v>
      </c>
      <c r="I451" s="21">
        <f>VLOOKUP($B451,'Basic Ratio'!$D$76:$AU$87,Graph!A444,FALSE)</f>
        <v>240.93431000000001</v>
      </c>
      <c r="J451" s="21">
        <f>VLOOKUP($B451,'Basic Ratio'!$D$88:$AU$99,Graph!A444,FALSE)</f>
        <v>156.09831</v>
      </c>
      <c r="K451" s="21">
        <f>VLOOKUP($B451,'Basic Ratio'!$D$100:$AU$111,Graph!A444,FALSE)</f>
        <v>20.225159999999999</v>
      </c>
      <c r="L451" s="21">
        <f>VLOOKUP($B451,'Basic Ratio'!$D$112:$AU$123,Graph!A444,FALSE)</f>
        <v>20.680330000000001</v>
      </c>
      <c r="M451" s="21">
        <f>VLOOKUP($B451,'Basic Ratio'!$D$124:$AU$135,Graph!A444,FALSE)</f>
        <v>39.599510000000002</v>
      </c>
      <c r="N451" s="21">
        <f>VLOOKUP($B451,'Basic Ratio'!$D$136:$AU$147,Graph!A444,FALSE)</f>
        <v>15.396319999999999</v>
      </c>
    </row>
    <row r="452" spans="1:14" ht="13.5" customHeight="1" x14ac:dyDescent="0.15">
      <c r="B452" s="18">
        <f t="shared" si="58"/>
        <v>2015</v>
      </c>
      <c r="C452" s="21">
        <f>VLOOKUP($B452,'Basic Ratio'!$D$4:$AU$15,Graph!A444,FALSE)</f>
        <v>21.22749</v>
      </c>
      <c r="D452" s="21">
        <f>VLOOKUP($B452,'Basic Ratio'!$D$16:$AU$27,Graph!A444,FALSE)</f>
        <v>65.195599999999999</v>
      </c>
      <c r="E452" s="21">
        <f>VLOOKUP($B452,'Basic Ratio'!$D$28:$AU$38,Graph!A444,FALSE)</f>
        <v>0</v>
      </c>
      <c r="F452" s="21">
        <f>VLOOKUP($B452,'Basic Ratio'!$D$40:$AU$51,Graph!A444,FALSE)</f>
        <v>126.33333</v>
      </c>
      <c r="G452" s="21">
        <f>VLOOKUP($B452,'Basic Ratio'!$D$52:$AU$63,Graph!A444,FALSE)</f>
        <v>1527.6268700000001</v>
      </c>
      <c r="H452" s="21">
        <f>VLOOKUP($B452,'Basic Ratio'!$D$64:$AU$75,Graph!A444,FALSE)</f>
        <v>53.757550000000002</v>
      </c>
      <c r="I452" s="21">
        <f>VLOOKUP($B452,'Basic Ratio'!$D$76:$AU$87,Graph!A444,FALSE)</f>
        <v>518.23671000000002</v>
      </c>
      <c r="J452" s="21">
        <f>VLOOKUP($B452,'Basic Ratio'!$D$88:$AU$99,Graph!A444,FALSE)</f>
        <v>58.798949999999998</v>
      </c>
      <c r="K452" s="21">
        <f>VLOOKUP($B452,'Basic Ratio'!$D$100:$AU$111,Graph!A444,FALSE)</f>
        <v>21.524290000000001</v>
      </c>
      <c r="L452" s="21">
        <f>VLOOKUP($B452,'Basic Ratio'!$D$112:$AU$123,Graph!A444,FALSE)</f>
        <v>22.119050000000001</v>
      </c>
      <c r="M452" s="21">
        <f>VLOOKUP($B452,'Basic Ratio'!$D$124:$AU$135,Graph!A444,FALSE)</f>
        <v>33.853200000000001</v>
      </c>
      <c r="N452" s="21">
        <f>VLOOKUP($B452,'Basic Ratio'!$D$136:$AU$147,Graph!A444,FALSE)</f>
        <v>15.701420000000001</v>
      </c>
    </row>
    <row r="453" spans="1:14" ht="13.5" customHeight="1" x14ac:dyDescent="0.15">
      <c r="B453" s="18">
        <f t="shared" si="58"/>
        <v>2016</v>
      </c>
      <c r="C453" s="21">
        <f>VLOOKUP($B453,'Basic Ratio'!$D$4:$AU$15,Graph!A444,FALSE)</f>
        <v>28.48884</v>
      </c>
      <c r="D453" s="21">
        <f>VLOOKUP($B453,'Basic Ratio'!$D$16:$AU$27,Graph!A444,FALSE)</f>
        <v>39.269309999999997</v>
      </c>
      <c r="E453" s="21">
        <f>VLOOKUP($B453,'Basic Ratio'!$D$28:$AU$38,Graph!A444,FALSE)</f>
        <v>0</v>
      </c>
      <c r="F453" s="21">
        <f>VLOOKUP($B453,'Basic Ratio'!$D$40:$AU$51,Graph!A444,FALSE)</f>
        <v>58.750860000000003</v>
      </c>
      <c r="G453" s="21">
        <f>VLOOKUP($B453,'Basic Ratio'!$D$52:$AU$63,Graph!A444,FALSE)</f>
        <v>1084.3372099999999</v>
      </c>
      <c r="H453" s="21">
        <f>VLOOKUP($B453,'Basic Ratio'!$D$64:$AU$75,Graph!A444,FALSE)</f>
        <v>42.00347</v>
      </c>
      <c r="I453" s="21">
        <f>VLOOKUP($B453,'Basic Ratio'!$D$76:$AU$87,Graph!A444,FALSE)</f>
        <v>565.99545000000001</v>
      </c>
      <c r="J453" s="21">
        <f>VLOOKUP($B453,'Basic Ratio'!$D$88:$AU$99,Graph!A444,FALSE)</f>
        <v>24.407689999999999</v>
      </c>
      <c r="K453" s="21">
        <f>VLOOKUP($B453,'Basic Ratio'!$D$100:$AU$111,Graph!A444,FALSE)</f>
        <v>29.223479999999999</v>
      </c>
      <c r="L453" s="21">
        <f>VLOOKUP($B453,'Basic Ratio'!$D$112:$AU$123,Graph!A444,FALSE)</f>
        <v>22.09957</v>
      </c>
      <c r="M453" s="21">
        <f>VLOOKUP($B453,'Basic Ratio'!$D$124:$AU$135,Graph!A444,FALSE)</f>
        <v>19.94087</v>
      </c>
      <c r="N453" s="21">
        <f>VLOOKUP($B453,'Basic Ratio'!$D$136:$AU$147,Graph!A444,FALSE)</f>
        <v>16.566610000000001</v>
      </c>
    </row>
    <row r="454" spans="1:14" ht="13.5" customHeight="1" x14ac:dyDescent="0.15">
      <c r="B454" s="18">
        <f t="shared" si="58"/>
        <v>2017</v>
      </c>
      <c r="C454" s="21">
        <f>VLOOKUP($B454,'Basic Ratio'!$D$4:$AU$15,Graph!A444,FALSE)</f>
        <v>35.950719999999997</v>
      </c>
      <c r="D454" s="21">
        <f>VLOOKUP($B454,'Basic Ratio'!$D$16:$AU$27,Graph!A444,FALSE)</f>
        <v>35.516039999999997</v>
      </c>
      <c r="E454" s="21">
        <f>VLOOKUP($B454,'Basic Ratio'!$D$28:$AU$38,Graph!A444,FALSE)</f>
        <v>0</v>
      </c>
      <c r="F454" s="21">
        <f>VLOOKUP($B454,'Basic Ratio'!$D$40:$AU$51,Graph!A444,FALSE)</f>
        <v>45.864600000000003</v>
      </c>
      <c r="G454" s="21">
        <f>VLOOKUP($B454,'Basic Ratio'!$D$52:$AU$63,Graph!A444,FALSE)</f>
        <v>1047.8909100000001</v>
      </c>
      <c r="H454" s="21">
        <f>VLOOKUP($B454,'Basic Ratio'!$D$64:$AU$75,Graph!A444,FALSE)</f>
        <v>40.653590000000001</v>
      </c>
      <c r="I454" s="21">
        <f>VLOOKUP($B454,'Basic Ratio'!$D$76:$AU$87,Graph!A444,FALSE)</f>
        <v>240.98025000000001</v>
      </c>
      <c r="J454" s="21">
        <f>VLOOKUP($B454,'Basic Ratio'!$D$88:$AU$99,Graph!A444,FALSE)</f>
        <v>26.421050000000001</v>
      </c>
      <c r="K454" s="21">
        <f>VLOOKUP($B454,'Basic Ratio'!$D$100:$AU$111,Graph!A444,FALSE)</f>
        <v>35.428089999999997</v>
      </c>
      <c r="L454" s="21">
        <f>VLOOKUP($B454,'Basic Ratio'!$D$112:$AU$123,Graph!A444,FALSE)</f>
        <v>16.928380000000001</v>
      </c>
      <c r="M454" s="21">
        <f>VLOOKUP($B454,'Basic Ratio'!$D$124:$AU$135,Graph!A444,FALSE)</f>
        <v>13.78354</v>
      </c>
      <c r="N454" s="21">
        <f>VLOOKUP($B454,'Basic Ratio'!$D$136:$AU$147,Graph!A444,FALSE)</f>
        <v>16.64331</v>
      </c>
    </row>
    <row r="455" spans="1:14" ht="13.5" customHeight="1" x14ac:dyDescent="0.15">
      <c r="B455" s="18">
        <f>B440</f>
        <v>2018</v>
      </c>
      <c r="C455" s="21">
        <f>VLOOKUP($B455,'Basic Ratio'!$D$4:$AU$15,Graph!A444,FALSE)</f>
        <v>86.127480000000006</v>
      </c>
      <c r="D455" s="21">
        <f>VLOOKUP($B455,'Basic Ratio'!$D$16:$AU$27,Graph!A444,FALSE)</f>
        <v>10.93046</v>
      </c>
      <c r="E455" s="21">
        <f>VLOOKUP($B455,'Basic Ratio'!$D$28:$AU$39,Graph!A444,FALSE)</f>
        <v>0</v>
      </c>
      <c r="F455" s="21">
        <f>VLOOKUP($B455,'Basic Ratio'!$D$40:$AU$51,Graph!A444,FALSE)</f>
        <v>55.620989999999999</v>
      </c>
      <c r="G455" s="21">
        <f>VLOOKUP($B455,'Basic Ratio'!$D$52:$AU$63,Graph!A444,FALSE)</f>
        <v>1269.3693699999999</v>
      </c>
      <c r="H455" s="21">
        <f>VLOOKUP($B455,'Basic Ratio'!$D$64:$AU$75,Graph!A444,FALSE)</f>
        <v>44.995939999999997</v>
      </c>
      <c r="I455" s="21">
        <f>VLOOKUP($B455,'Basic Ratio'!$D$76:$AU$87,Graph!A444,FALSE)</f>
        <v>271.49225000000001</v>
      </c>
      <c r="J455" s="21">
        <f>VLOOKUP($B455,'Basic Ratio'!$D$88:$AU$99,Graph!A444,FALSE)</f>
        <v>35.02243</v>
      </c>
      <c r="K455" s="21">
        <f>VLOOKUP($B455,'Basic Ratio'!$D$100:$AU$111,Graph!A444,FALSE)</f>
        <v>37.163640000000001</v>
      </c>
      <c r="L455" s="21">
        <f>VLOOKUP($B455,'Basic Ratio'!$D$112:$AU$123,Graph!A444,FALSE)</f>
        <v>18.28886</v>
      </c>
      <c r="M455" s="21">
        <f>VLOOKUP($B455,'Basic Ratio'!$D$124:$AU$135,Graph!A444,FALSE)</f>
        <v>9.7019500000000001</v>
      </c>
      <c r="N455" s="21">
        <f>VLOOKUP($B455,'Basic Ratio'!$D$136:$AU$147,Graph!A444,FALSE)</f>
        <v>16.761399999999998</v>
      </c>
    </row>
    <row r="459" spans="1:14" ht="13.5" customHeight="1" x14ac:dyDescent="0.15">
      <c r="A459" s="15">
        <v>37</v>
      </c>
      <c r="B459" s="16" t="s">
        <v>215</v>
      </c>
      <c r="F459" s="20" t="s">
        <v>1058</v>
      </c>
    </row>
    <row r="460" spans="1:14" ht="13.5" customHeight="1" x14ac:dyDescent="0.15">
      <c r="B460" s="18"/>
      <c r="C460" s="33" t="str">
        <f>C445</f>
        <v>ｴｰｻﾞｲ</v>
      </c>
      <c r="D460" s="33" t="str">
        <f t="shared" ref="D460:N460" si="59">D445</f>
        <v>武田薬品</v>
      </c>
      <c r="E460" s="33" t="str">
        <f t="shared" si="59"/>
        <v>ｱｽﾃﾗｽ</v>
      </c>
      <c r="F460" s="33" t="str">
        <f t="shared" si="59"/>
        <v>第一三共</v>
      </c>
      <c r="G460" s="33" t="str">
        <f t="shared" si="59"/>
        <v>中外</v>
      </c>
      <c r="H460" s="33" t="str">
        <f t="shared" si="59"/>
        <v>大塚</v>
      </c>
      <c r="I460" s="33" t="str">
        <f t="shared" si="59"/>
        <v>塩野義</v>
      </c>
      <c r="J460" s="21" t="str">
        <f t="shared" si="59"/>
        <v>Biogen</v>
      </c>
      <c r="K460" s="21" t="str">
        <f t="shared" si="59"/>
        <v>Roche</v>
      </c>
      <c r="L460" s="21" t="str">
        <f t="shared" si="59"/>
        <v>Merck</v>
      </c>
      <c r="M460" s="21" t="str">
        <f t="shared" si="59"/>
        <v>Gilead</v>
      </c>
      <c r="N460" s="21" t="str">
        <f t="shared" si="59"/>
        <v>Pfizer</v>
      </c>
    </row>
    <row r="461" spans="1:14" ht="13.5" customHeight="1" x14ac:dyDescent="0.15">
      <c r="B461" s="18">
        <f t="shared" ref="B461:B469" si="60">B462-1</f>
        <v>2009</v>
      </c>
      <c r="C461" s="21">
        <f>VLOOKUP($B461,'Basic Ratio'!$D$4:$AU$15,Graph!A459,FALSE)</f>
        <v>18.96266</v>
      </c>
      <c r="D461" s="21">
        <f>VLOOKUP($B461,'Basic Ratio'!$D$16:$AU$27,Graph!A459,FALSE)</f>
        <v>313.55982999999998</v>
      </c>
      <c r="E461" s="21">
        <f>VLOOKUP($B461,'Basic Ratio'!$D$28:$AU$39,Graph!A459,FALSE)</f>
        <v>0</v>
      </c>
      <c r="F461" s="21">
        <f>VLOOKUP($B461,'Basic Ratio'!$D$40:$AU$51,Graph!A459,FALSE)</f>
        <v>22.443010000000001</v>
      </c>
      <c r="G461" s="21">
        <f>VLOOKUP($B461,'Basic Ratio'!$D$52:$AU$63,Graph!A459,FALSE)</f>
        <v>4302.55</v>
      </c>
      <c r="H461" s="21">
        <f>VLOOKUP($B461,'Basic Ratio'!$D$64:$AU$75,Graph!A459,FALSE)</f>
        <v>32.64414</v>
      </c>
      <c r="I461" s="21">
        <f>VLOOKUP($B461,'Basic Ratio'!$D$76:$AU$87,Graph!A459,FALSE)</f>
        <v>36.454329999999999</v>
      </c>
      <c r="J461" s="21">
        <f>VLOOKUP($B461,'Basic Ratio'!$D$88:$AU$99,Graph!A459,FALSE)</f>
        <v>43.512349999999998</v>
      </c>
      <c r="K461" s="21">
        <f>VLOOKUP($B461,'Basic Ratio'!$D$100:$AU$111,Graph!A459,FALSE)</f>
        <v>7.9342899999999998</v>
      </c>
      <c r="L461" s="21">
        <f>VLOOKUP($B461,'Basic Ratio'!$D$112:$AU$123,Graph!A459,FALSE)</f>
        <v>15.23043</v>
      </c>
      <c r="M461" s="21">
        <f>VLOOKUP($B461,'Basic Ratio'!$D$124:$AU$135,Graph!A459,FALSE)</f>
        <v>51.161439999999999</v>
      </c>
      <c r="N461" s="21">
        <f>VLOOKUP($B461,'Basic Ratio'!$D$136:$AU$147,Graph!A459,FALSE)</f>
        <v>15.54383</v>
      </c>
    </row>
    <row r="462" spans="1:14" ht="13.5" customHeight="1" x14ac:dyDescent="0.15">
      <c r="B462" s="18">
        <f t="shared" si="60"/>
        <v>2010</v>
      </c>
      <c r="C462" s="21">
        <f>VLOOKUP($B462,'Basic Ratio'!$D$4:$AU$15,Graph!A459,FALSE)</f>
        <v>20.314769999999999</v>
      </c>
      <c r="D462" s="21">
        <f>VLOOKUP($B462,'Basic Ratio'!$D$16:$AU$27,Graph!A459,FALSE)</f>
        <v>261.90337</v>
      </c>
      <c r="E462" s="21">
        <f>VLOOKUP($B462,'Basic Ratio'!$D$28:$AU$38,Graph!A459,FALSE)</f>
        <v>0</v>
      </c>
      <c r="F462" s="21">
        <f>VLOOKUP($B462,'Basic Ratio'!$D$40:$AU$51,Graph!A459,FALSE)</f>
        <v>25.9085</v>
      </c>
      <c r="G462" s="21">
        <f>VLOOKUP($B462,'Basic Ratio'!$D$52:$AU$63,Graph!A459,FALSE)</f>
        <v>17664</v>
      </c>
      <c r="H462" s="21">
        <f>VLOOKUP($B462,'Basic Ratio'!$D$64:$AU$75,Graph!A459,FALSE)</f>
        <v>86.315330000000003</v>
      </c>
      <c r="I462" s="21">
        <f>VLOOKUP($B462,'Basic Ratio'!$D$76:$AU$87,Graph!A459,FALSE)</f>
        <v>39.224629999999998</v>
      </c>
      <c r="J462" s="21">
        <f>VLOOKUP($B462,'Basic Ratio'!$D$88:$AU$99,Graph!A459,FALSE)</f>
        <v>48.709339999999997</v>
      </c>
      <c r="K462" s="21">
        <f>VLOOKUP($B462,'Basic Ratio'!$D$100:$AU$111,Graph!A459,FALSE)</f>
        <v>8.1355500000000003</v>
      </c>
      <c r="L462" s="21">
        <f>VLOOKUP($B462,'Basic Ratio'!$D$112:$AU$123,Graph!A459,FALSE)</f>
        <v>19.62238</v>
      </c>
      <c r="M462" s="21">
        <f>VLOOKUP($B462,'Basic Ratio'!$D$124:$AU$135,Graph!A459,FALSE)</f>
        <v>38.232170000000004</v>
      </c>
      <c r="N462" s="21">
        <f>VLOOKUP($B462,'Basic Ratio'!$D$136:$AU$147,Graph!A459,FALSE)</f>
        <v>13.17362</v>
      </c>
    </row>
    <row r="463" spans="1:14" ht="13.5" customHeight="1" x14ac:dyDescent="0.15">
      <c r="B463" s="18">
        <f t="shared" si="60"/>
        <v>2011</v>
      </c>
      <c r="C463" s="21">
        <f>VLOOKUP($B463,'Basic Ratio'!$D$4:$AU$15,Graph!A459,FALSE)</f>
        <v>19.302230000000002</v>
      </c>
      <c r="D463" s="21">
        <f>VLOOKUP($B463,'Basic Ratio'!$D$16:$AU$27,Graph!A459,FALSE)</f>
        <v>187.63516000000001</v>
      </c>
      <c r="E463" s="21">
        <f>VLOOKUP($B463,'Basic Ratio'!$D$28:$AU$38,Graph!A459,FALSE)</f>
        <v>0</v>
      </c>
      <c r="F463" s="21">
        <f>VLOOKUP($B463,'Basic Ratio'!$D$40:$AU$51,Graph!A459,FALSE)</f>
        <v>27.211749999999999</v>
      </c>
      <c r="G463" s="21">
        <f>VLOOKUP($B463,'Basic Ratio'!$D$52:$AU$63,Graph!A459,FALSE)</f>
        <v>16772.75</v>
      </c>
      <c r="H463" s="21">
        <f>VLOOKUP($B463,'Basic Ratio'!$D$64:$AU$75,Graph!A459,FALSE)</f>
        <v>92.964160000000007</v>
      </c>
      <c r="I463" s="21">
        <f>VLOOKUP($B463,'Basic Ratio'!$D$76:$AU$87,Graph!A459,FALSE)</f>
        <v>36.390230000000003</v>
      </c>
      <c r="J463" s="21">
        <f>VLOOKUP($B463,'Basic Ratio'!$D$88:$AU$99,Graph!A459,FALSE)</f>
        <v>58.030149999999999</v>
      </c>
      <c r="K463" s="21">
        <f>VLOOKUP($B463,'Basic Ratio'!$D$100:$AU$111,Graph!A459,FALSE)</f>
        <v>9.4397000000000002</v>
      </c>
      <c r="L463" s="21">
        <f>VLOOKUP($B463,'Basic Ratio'!$D$112:$AU$123,Graph!A459,FALSE)</f>
        <v>22.68777</v>
      </c>
      <c r="M463" s="21">
        <f>VLOOKUP($B463,'Basic Ratio'!$D$124:$AU$135,Graph!A459,FALSE)</f>
        <v>19.41714</v>
      </c>
      <c r="N463" s="21">
        <f>VLOOKUP($B463,'Basic Ratio'!$D$136:$AU$147,Graph!A459,FALSE)</f>
        <v>14.58656</v>
      </c>
    </row>
    <row r="464" spans="1:14" ht="13.5" customHeight="1" x14ac:dyDescent="0.15">
      <c r="B464" s="18">
        <f t="shared" si="60"/>
        <v>2012</v>
      </c>
      <c r="C464" s="21">
        <f>VLOOKUP($B464,'Basic Ratio'!$D$4:$AU$15,Graph!A459,FALSE)</f>
        <v>16.88053</v>
      </c>
      <c r="D464" s="21">
        <f>VLOOKUP($B464,'Basic Ratio'!$D$16:$AU$27,Graph!A459,FALSE)</f>
        <v>73.854050000000001</v>
      </c>
      <c r="E464" s="21">
        <f>VLOOKUP($B464,'Basic Ratio'!$D$28:$AU$38,Graph!A459,FALSE)</f>
        <v>0</v>
      </c>
      <c r="F464" s="21">
        <f>VLOOKUP($B464,'Basic Ratio'!$D$40:$AU$51,Graph!A459,FALSE)</f>
        <v>18.930330000000001</v>
      </c>
      <c r="G464" s="21">
        <f>VLOOKUP($B464,'Basic Ratio'!$D$52:$AU$63,Graph!A459,FALSE)</f>
        <v>19172.75</v>
      </c>
      <c r="H464" s="21">
        <f>VLOOKUP($B464,'Basic Ratio'!$D$64:$AU$75,Graph!A459,FALSE)</f>
        <v>133.98264</v>
      </c>
      <c r="I464" s="21">
        <f>VLOOKUP($B464,'Basic Ratio'!$D$76:$AU$87,Graph!A459,FALSE)</f>
        <v>54.492429999999999</v>
      </c>
      <c r="J464" s="21">
        <f>VLOOKUP($B464,'Basic Ratio'!$D$88:$AU$99,Graph!A459,FALSE)</f>
        <v>53.413260000000001</v>
      </c>
      <c r="K464" s="21">
        <f>VLOOKUP($B464,'Basic Ratio'!$D$100:$AU$111,Graph!A459,FALSE)</f>
        <v>11.59958</v>
      </c>
      <c r="L464" s="21">
        <f>VLOOKUP($B464,'Basic Ratio'!$D$112:$AU$123,Graph!A459,FALSE)</f>
        <v>21.289919999999999</v>
      </c>
      <c r="M464" s="21">
        <f>VLOOKUP($B464,'Basic Ratio'!$D$124:$AU$135,Graph!A459,FALSE)</f>
        <v>11.578950000000001</v>
      </c>
      <c r="N464" s="21">
        <f>VLOOKUP($B464,'Basic Ratio'!$D$136:$AU$147,Graph!A459,FALSE)</f>
        <v>15.825889999999999</v>
      </c>
    </row>
    <row r="465" spans="1:14" ht="13.5" customHeight="1" x14ac:dyDescent="0.15">
      <c r="B465" s="18">
        <f t="shared" si="60"/>
        <v>2013</v>
      </c>
      <c r="C465" s="21">
        <f>VLOOKUP($B465,'Basic Ratio'!$D$4:$AU$15,Graph!A459,FALSE)</f>
        <v>20.028849999999998</v>
      </c>
      <c r="D465" s="21">
        <f>VLOOKUP($B465,'Basic Ratio'!$D$16:$AU$27,Graph!A459,FALSE)</f>
        <v>65.072220000000002</v>
      </c>
      <c r="E465" s="21">
        <f>VLOOKUP($B465,'Basic Ratio'!$D$28:$AU$38,Graph!A459,FALSE)</f>
        <v>0</v>
      </c>
      <c r="F465" s="21">
        <f>VLOOKUP($B465,'Basic Ratio'!$D$40:$AU$51,Graph!A459,FALSE)</f>
        <v>9.5088500000000007</v>
      </c>
      <c r="G465" s="21">
        <f>VLOOKUP($B465,'Basic Ratio'!$D$52:$AU$63,Graph!A459,FALSE)</f>
        <v>7590.3636399999996</v>
      </c>
      <c r="H465" s="21" t="e">
        <f>VLOOKUP($B465,'Basic Ratio'!$D$64:$AU$75,Graph!A459,FALSE)</f>
        <v>#N/A</v>
      </c>
      <c r="I465" s="21">
        <f>VLOOKUP($B465,'Basic Ratio'!$D$76:$AU$87,Graph!A459,FALSE)</f>
        <v>81.33108</v>
      </c>
      <c r="J465" s="21">
        <f>VLOOKUP($B465,'Basic Ratio'!$D$88:$AU$99,Graph!A459,FALSE)</f>
        <v>87.003129999999999</v>
      </c>
      <c r="K465" s="21">
        <f>VLOOKUP($B465,'Basic Ratio'!$D$100:$AU$111,Graph!A459,FALSE)</f>
        <v>15.243320000000001</v>
      </c>
      <c r="L465" s="21">
        <f>VLOOKUP($B465,'Basic Ratio'!$D$112:$AU$123,Graph!A459,FALSE)</f>
        <v>17.627970000000001</v>
      </c>
      <c r="M465" s="21">
        <f>VLOOKUP($B465,'Basic Ratio'!$D$124:$AU$135,Graph!A459,FALSE)</f>
        <v>15.24104</v>
      </c>
      <c r="N465" s="21">
        <f>VLOOKUP($B465,'Basic Ratio'!$D$136:$AU$147,Graph!A459,FALSE)</f>
        <v>15.51132</v>
      </c>
    </row>
    <row r="466" spans="1:14" ht="13.5" customHeight="1" x14ac:dyDescent="0.15">
      <c r="B466" s="18">
        <f t="shared" si="60"/>
        <v>2014</v>
      </c>
      <c r="C466" s="21">
        <f>VLOOKUP($B466,'Basic Ratio'!$D$4:$AU$15,Graph!A459,FALSE)</f>
        <v>11.616580000000001</v>
      </c>
      <c r="D466" s="21">
        <f>VLOOKUP($B466,'Basic Ratio'!$D$16:$AU$27,Graph!A459,FALSE)</f>
        <v>50.567630000000001</v>
      </c>
      <c r="E466" s="21">
        <f>VLOOKUP($B466,'Basic Ratio'!$D$28:$AU$38,Graph!A459,FALSE)</f>
        <v>0</v>
      </c>
      <c r="F466" s="21">
        <f>VLOOKUP($B466,'Basic Ratio'!$D$40:$AU$51,Graph!A459,FALSE)</f>
        <v>44.797130000000003</v>
      </c>
      <c r="G466" s="21">
        <f>VLOOKUP($B466,'Basic Ratio'!$D$52:$AU$63,Graph!A459,FALSE)</f>
        <v>12752.833329999999</v>
      </c>
      <c r="H466" s="21">
        <f>VLOOKUP($B466,'Basic Ratio'!$D$64:$AU$75,Graph!A459,FALSE)</f>
        <v>114.24124999999999</v>
      </c>
      <c r="I466" s="21">
        <f>VLOOKUP($B466,'Basic Ratio'!$D$76:$AU$87,Graph!A459,FALSE)</f>
        <v>202.10219000000001</v>
      </c>
      <c r="J466" s="21">
        <f>VLOOKUP($B466,'Basic Ratio'!$D$88:$AU$99,Graph!A459,FALSE)</f>
        <v>146.34236999999999</v>
      </c>
      <c r="K466" s="21">
        <f>VLOOKUP($B466,'Basic Ratio'!$D$100:$AU$111,Graph!A459,FALSE)</f>
        <v>17.089849999999998</v>
      </c>
      <c r="L466" s="21">
        <f>VLOOKUP($B466,'Basic Ratio'!$D$112:$AU$123,Graph!A459,FALSE)</f>
        <v>18.881150000000002</v>
      </c>
      <c r="M466" s="21">
        <f>VLOOKUP($B466,'Basic Ratio'!$D$124:$AU$135,Graph!A459,FALSE)</f>
        <v>38.247570000000003</v>
      </c>
      <c r="N466" s="21">
        <f>VLOOKUP($B466,'Basic Ratio'!$D$136:$AU$147,Graph!A459,FALSE)</f>
        <v>14.514709999999999</v>
      </c>
    </row>
    <row r="467" spans="1:14" ht="13.5" customHeight="1" x14ac:dyDescent="0.15">
      <c r="B467" s="18">
        <f t="shared" si="60"/>
        <v>2015</v>
      </c>
      <c r="C467" s="21">
        <f>VLOOKUP($B467,'Basic Ratio'!$D$4:$AU$15,Graph!A459,FALSE)</f>
        <v>19.23509</v>
      </c>
      <c r="D467" s="21">
        <f>VLOOKUP($B467,'Basic Ratio'!$D$16:$AU$27,Graph!A459,FALSE)</f>
        <v>55.945360000000001</v>
      </c>
      <c r="E467" s="21">
        <f>VLOOKUP($B467,'Basic Ratio'!$D$28:$AU$38,Graph!A459,FALSE)</f>
        <v>0</v>
      </c>
      <c r="F467" s="21">
        <f>VLOOKUP($B467,'Basic Ratio'!$D$40:$AU$51,Graph!A459,FALSE)</f>
        <v>106.71222</v>
      </c>
      <c r="G467" s="21">
        <f>VLOOKUP($B467,'Basic Ratio'!$D$52:$AU$63,Graph!A459,FALSE)</f>
        <v>1253.49254</v>
      </c>
      <c r="H467" s="21">
        <f>VLOOKUP($B467,'Basic Ratio'!$D$64:$AU$75,Graph!A459,FALSE)</f>
        <v>39.806530000000002</v>
      </c>
      <c r="I467" s="21">
        <f>VLOOKUP($B467,'Basic Ratio'!$D$76:$AU$87,Graph!A459,FALSE)</f>
        <v>478.74396000000002</v>
      </c>
      <c r="J467" s="21">
        <f>VLOOKUP($B467,'Basic Ratio'!$D$88:$AU$99,Graph!A459,FALSE)</f>
        <v>52.06597</v>
      </c>
      <c r="K467" s="21">
        <f>VLOOKUP($B467,'Basic Ratio'!$D$100:$AU$111,Graph!A459,FALSE)</f>
        <v>17.605650000000001</v>
      </c>
      <c r="L467" s="21">
        <f>VLOOKUP($B467,'Basic Ratio'!$D$112:$AU$123,Graph!A459,FALSE)</f>
        <v>20.209820000000001</v>
      </c>
      <c r="M467" s="21">
        <f>VLOOKUP($B467,'Basic Ratio'!$D$124:$AU$135,Graph!A459,FALSE)</f>
        <v>32.767440000000001</v>
      </c>
      <c r="N467" s="21">
        <f>VLOOKUP($B467,'Basic Ratio'!$D$136:$AU$147,Graph!A459,FALSE)</f>
        <v>14.53628</v>
      </c>
    </row>
    <row r="468" spans="1:14" ht="13.5" customHeight="1" x14ac:dyDescent="0.15">
      <c r="B468" s="18">
        <f t="shared" si="60"/>
        <v>2016</v>
      </c>
      <c r="C468" s="21">
        <f>VLOOKUP($B468,'Basic Ratio'!$D$4:$AU$15,Graph!A459,FALSE)</f>
        <v>25.626049999999999</v>
      </c>
      <c r="D468" s="21">
        <f>VLOOKUP($B468,'Basic Ratio'!$D$16:$AU$27,Graph!A459,FALSE)</f>
        <v>31.113230000000001</v>
      </c>
      <c r="E468" s="21">
        <f>VLOOKUP($B468,'Basic Ratio'!$D$28:$AU$38,Graph!A459,FALSE)</f>
        <v>0</v>
      </c>
      <c r="F468" s="21">
        <f>VLOOKUP($B468,'Basic Ratio'!$D$40:$AU$51,Graph!A459,FALSE)</f>
        <v>48.075859999999999</v>
      </c>
      <c r="G468" s="21">
        <f>VLOOKUP($B468,'Basic Ratio'!$D$52:$AU$63,Graph!A459,FALSE)</f>
        <v>734.52326000000005</v>
      </c>
      <c r="H468" s="21">
        <f>VLOOKUP($B468,'Basic Ratio'!$D$64:$AU$75,Graph!A459,FALSE)</f>
        <v>29.17173</v>
      </c>
      <c r="I468" s="21">
        <f>VLOOKUP($B468,'Basic Ratio'!$D$76:$AU$87,Graph!A459,FALSE)</f>
        <v>518.56817999999998</v>
      </c>
      <c r="J468" s="21">
        <f>VLOOKUP($B468,'Basic Ratio'!$D$88:$AU$99,Graph!A459,FALSE)</f>
        <v>22.038080000000001</v>
      </c>
      <c r="K468" s="21">
        <f>VLOOKUP($B468,'Basic Ratio'!$D$100:$AU$111,Graph!A459,FALSE)</f>
        <v>23.362089999999998</v>
      </c>
      <c r="L468" s="21">
        <f>VLOOKUP($B468,'Basic Ratio'!$D$112:$AU$123,Graph!A459,FALSE)</f>
        <v>19.77056</v>
      </c>
      <c r="M468" s="21">
        <f>VLOOKUP($B468,'Basic Ratio'!$D$124:$AU$135,Graph!A459,FALSE)</f>
        <v>19.164940000000001</v>
      </c>
      <c r="N468" s="21">
        <f>VLOOKUP($B468,'Basic Ratio'!$D$136:$AU$147,Graph!A459,FALSE)</f>
        <v>15.02951</v>
      </c>
    </row>
    <row r="469" spans="1:14" ht="13.5" customHeight="1" x14ac:dyDescent="0.15">
      <c r="B469" s="18">
        <f t="shared" si="60"/>
        <v>2017</v>
      </c>
      <c r="C469" s="21">
        <f>VLOOKUP($B469,'Basic Ratio'!$D$4:$AU$15,Graph!A459,FALSE)</f>
        <v>32.255540000000003</v>
      </c>
      <c r="D469" s="21">
        <f>VLOOKUP($B469,'Basic Ratio'!$D$16:$AU$27,Graph!A459,FALSE)</f>
        <v>28.839580000000002</v>
      </c>
      <c r="E469" s="21">
        <f>VLOOKUP($B469,'Basic Ratio'!$D$28:$AU$38,Graph!A459,FALSE)</f>
        <v>0</v>
      </c>
      <c r="F469" s="21">
        <f>VLOOKUP($B469,'Basic Ratio'!$D$40:$AU$51,Graph!A459,FALSE)</f>
        <v>37.136890000000001</v>
      </c>
      <c r="G469" s="21">
        <f>VLOOKUP($B469,'Basic Ratio'!$D$52:$AU$63,Graph!A459,FALSE)</f>
        <v>748.97272999999996</v>
      </c>
      <c r="H469" s="21">
        <f>VLOOKUP($B469,'Basic Ratio'!$D$64:$AU$75,Graph!A459,FALSE)</f>
        <v>25.694199999999999</v>
      </c>
      <c r="I469" s="21">
        <f>VLOOKUP($B469,'Basic Ratio'!$D$76:$AU$87,Graph!A459,FALSE)</f>
        <v>230.4237</v>
      </c>
      <c r="J469" s="21">
        <f>VLOOKUP($B469,'Basic Ratio'!$D$88:$AU$99,Graph!A459,FALSE)</f>
        <v>22.962520000000001</v>
      </c>
      <c r="K469" s="21">
        <f>VLOOKUP($B469,'Basic Ratio'!$D$100:$AU$111,Graph!A459,FALSE)</f>
        <v>29.560199999999998</v>
      </c>
      <c r="L469" s="21">
        <f>VLOOKUP($B469,'Basic Ratio'!$D$112:$AU$123,Graph!A459,FALSE)</f>
        <v>14.4244</v>
      </c>
      <c r="M469" s="21">
        <f>VLOOKUP($B469,'Basic Ratio'!$D$124:$AU$135,Graph!A459,FALSE)</f>
        <v>13.25581</v>
      </c>
      <c r="N469" s="21">
        <f>VLOOKUP($B469,'Basic Ratio'!$D$136:$AU$147,Graph!A459,FALSE)</f>
        <v>15.103149999999999</v>
      </c>
    </row>
    <row r="470" spans="1:14" ht="13.5" customHeight="1" x14ac:dyDescent="0.15">
      <c r="B470" s="18">
        <f>B455</f>
        <v>2018</v>
      </c>
      <c r="C470" s="21">
        <f>VLOOKUP($B470,'Basic Ratio'!$D$4:$AU$15,Graph!A459,FALSE)</f>
        <v>72.258780000000002</v>
      </c>
      <c r="D470" s="21">
        <f>VLOOKUP($B470,'Basic Ratio'!$D$16:$AU$27,Graph!A459,FALSE)</f>
        <v>9.3175000000000008</v>
      </c>
      <c r="E470" s="21">
        <f>VLOOKUP($B470,'Basic Ratio'!$D$28:$AU$39,Graph!A459,FALSE)</f>
        <v>0</v>
      </c>
      <c r="F470" s="21">
        <f>VLOOKUP($B470,'Basic Ratio'!$D$40:$AU$51,Graph!A459,FALSE)</f>
        <v>40.157170000000001</v>
      </c>
      <c r="G470" s="21">
        <f>VLOOKUP($B470,'Basic Ratio'!$D$52:$AU$63,Graph!A459,FALSE)</f>
        <v>622.65765999999996</v>
      </c>
      <c r="H470" s="21">
        <f>VLOOKUP($B470,'Basic Ratio'!$D$64:$AU$75,Graph!A459,FALSE)</f>
        <v>25.707329999999999</v>
      </c>
      <c r="I470" s="21">
        <f>VLOOKUP($B470,'Basic Ratio'!$D$76:$AU$87,Graph!A459,FALSE)</f>
        <v>260.22203000000002</v>
      </c>
      <c r="J470" s="21">
        <f>VLOOKUP($B470,'Basic Ratio'!$D$88:$AU$99,Graph!A459,FALSE)</f>
        <v>31.180959999999999</v>
      </c>
      <c r="K470" s="21">
        <f>VLOOKUP($B470,'Basic Ratio'!$D$100:$AU$111,Graph!A459,FALSE)</f>
        <v>30.480989999999998</v>
      </c>
      <c r="L470" s="21">
        <f>VLOOKUP($B470,'Basic Ratio'!$D$112:$AU$123,Graph!A459,FALSE)</f>
        <v>14.90155</v>
      </c>
      <c r="M470" s="21">
        <f>VLOOKUP($B470,'Basic Ratio'!$D$124:$AU$135,Graph!A459,FALSE)</f>
        <v>8.8440100000000008</v>
      </c>
      <c r="N470" s="21">
        <f>VLOOKUP($B470,'Basic Ratio'!$D$136:$AU$147,Graph!A459,FALSE)</f>
        <v>15.20973</v>
      </c>
    </row>
    <row r="474" spans="1:14" ht="13.5" customHeight="1" x14ac:dyDescent="0.15">
      <c r="A474" s="15">
        <v>38</v>
      </c>
      <c r="B474" s="16" t="s">
        <v>216</v>
      </c>
      <c r="F474" s="20" t="s">
        <v>1059</v>
      </c>
    </row>
    <row r="475" spans="1:14" ht="13.5" customHeight="1" x14ac:dyDescent="0.15">
      <c r="B475" s="18"/>
      <c r="C475" s="33" t="str">
        <f>C460</f>
        <v>ｴｰｻﾞｲ</v>
      </c>
      <c r="D475" s="33" t="str">
        <f t="shared" ref="D475:N475" si="61">D460</f>
        <v>武田薬品</v>
      </c>
      <c r="E475" s="33" t="str">
        <f t="shared" si="61"/>
        <v>ｱｽﾃﾗｽ</v>
      </c>
      <c r="F475" s="33" t="str">
        <f t="shared" si="61"/>
        <v>第一三共</v>
      </c>
      <c r="G475" s="33" t="str">
        <f t="shared" si="61"/>
        <v>中外</v>
      </c>
      <c r="H475" s="33" t="str">
        <f t="shared" si="61"/>
        <v>大塚</v>
      </c>
      <c r="I475" s="33" t="str">
        <f t="shared" si="61"/>
        <v>塩野義</v>
      </c>
      <c r="J475" s="21" t="str">
        <f t="shared" si="61"/>
        <v>Biogen</v>
      </c>
      <c r="K475" s="21" t="str">
        <f t="shared" si="61"/>
        <v>Roche</v>
      </c>
      <c r="L475" s="21" t="str">
        <f t="shared" si="61"/>
        <v>Merck</v>
      </c>
      <c r="M475" s="21" t="str">
        <f t="shared" si="61"/>
        <v>Gilead</v>
      </c>
      <c r="N475" s="21" t="str">
        <f t="shared" si="61"/>
        <v>Pfizer</v>
      </c>
    </row>
    <row r="476" spans="1:14" ht="13.5" customHeight="1" x14ac:dyDescent="0.15">
      <c r="B476" s="18">
        <f t="shared" ref="B476:B484" si="62">B477-1</f>
        <v>2009</v>
      </c>
      <c r="C476" s="21">
        <f>VLOOKUP($B476,'Basic Ratio'!$D$4:$AU$15,Graph!A474,FALSE)</f>
        <v>2.4447100000000002</v>
      </c>
      <c r="D476" s="21">
        <f>VLOOKUP($B476,'Basic Ratio'!$D$16:$AU$27,Graph!A474,FALSE)</f>
        <v>3.9300000000000002E-2</v>
      </c>
      <c r="E476" s="21">
        <f>VLOOKUP($B476,'Basic Ratio'!$D$28:$AU$39,Graph!A474,FALSE)</f>
        <v>4.8999999999999998E-3</v>
      </c>
      <c r="F476" s="21">
        <f>VLOOKUP($B476,'Basic Ratio'!$D$40:$AU$51,Graph!A474,FALSE)</f>
        <v>1.85006</v>
      </c>
      <c r="G476" s="21">
        <f>VLOOKUP($B476,'Basic Ratio'!$D$52:$AU$63,Graph!A474,FALSE)</f>
        <v>0</v>
      </c>
      <c r="H476" s="21">
        <f>VLOOKUP($B476,'Basic Ratio'!$D$64:$AU$75,Graph!A474,FALSE)</f>
        <v>0.95238</v>
      </c>
      <c r="I476" s="21">
        <f>VLOOKUP($B476,'Basic Ratio'!$D$76:$AU$87,Graph!A474,FALSE)</f>
        <v>1.63035</v>
      </c>
      <c r="J476" s="21">
        <f>VLOOKUP($B476,'Basic Ratio'!$D$88:$AU$99,Graph!A474,FALSE)</f>
        <v>0.63826000000000005</v>
      </c>
      <c r="K476" s="21">
        <f>VLOOKUP($B476,'Basic Ratio'!$D$100:$AU$111,Graph!A474,FALSE)</f>
        <v>2.37798</v>
      </c>
      <c r="L476" s="21">
        <f>VLOOKUP($B476,'Basic Ratio'!$D$112:$AU$123,Graph!A474,FALSE)</f>
        <v>2.0637799999999999</v>
      </c>
      <c r="M476" s="21">
        <f>VLOOKUP($B476,'Basic Ratio'!$D$124:$AU$135,Graph!A474,FALSE)</f>
        <v>0.30453999999999998</v>
      </c>
      <c r="N476" s="21">
        <f>VLOOKUP($B476,'Basic Ratio'!$D$136:$AU$147,Graph!A474,FALSE)</f>
        <v>2.3918900000000001</v>
      </c>
    </row>
    <row r="477" spans="1:14" ht="13.5" customHeight="1" x14ac:dyDescent="0.15">
      <c r="B477" s="18">
        <f t="shared" si="62"/>
        <v>2010</v>
      </c>
      <c r="C477" s="21">
        <f>VLOOKUP($B477,'Basic Ratio'!$D$4:$AU$15,Graph!A474,FALSE)</f>
        <v>2.3109500000000001</v>
      </c>
      <c r="D477" s="21">
        <f>VLOOKUP($B477,'Basic Ratio'!$D$16:$AU$27,Graph!A474,FALSE)</f>
        <v>4.215E-2</v>
      </c>
      <c r="E477" s="21">
        <f>VLOOKUP($B477,'Basic Ratio'!$D$28:$AU$38,Graph!A474,FALSE)</f>
        <v>0</v>
      </c>
      <c r="F477" s="21">
        <f>VLOOKUP($B477,'Basic Ratio'!$D$40:$AU$51,Graph!A474,FALSE)</f>
        <v>1.70851</v>
      </c>
      <c r="G477" s="21">
        <f>VLOOKUP($B477,'Basic Ratio'!$D$52:$AU$63,Graph!A474,FALSE)</f>
        <v>0</v>
      </c>
      <c r="H477" s="21">
        <f>VLOOKUP($B477,'Basic Ratio'!$D$64:$AU$75,Graph!A474,FALSE)</f>
        <v>0.56830000000000003</v>
      </c>
      <c r="I477" s="21">
        <f>VLOOKUP($B477,'Basic Ratio'!$D$76:$AU$87,Graph!A474,FALSE)</f>
        <v>1.5451699999999999</v>
      </c>
      <c r="J477" s="21">
        <f>VLOOKUP($B477,'Basic Ratio'!$D$88:$AU$99,Graph!A474,FALSE)</f>
        <v>0.62312000000000001</v>
      </c>
      <c r="K477" s="21">
        <f>VLOOKUP($B477,'Basic Ratio'!$D$100:$AU$111,Graph!A474,FALSE)</f>
        <v>1.66103</v>
      </c>
      <c r="L477" s="21">
        <f>VLOOKUP($B477,'Basic Ratio'!$D$112:$AU$123,Graph!A474,FALSE)</f>
        <v>1.1388499999999999</v>
      </c>
      <c r="M477" s="21">
        <f>VLOOKUP($B477,'Basic Ratio'!$D$124:$AU$135,Graph!A474,FALSE)</f>
        <v>0.82257000000000002</v>
      </c>
      <c r="N477" s="21">
        <f>VLOOKUP($B477,'Basic Ratio'!$D$136:$AU$147,Graph!A474,FALSE)</f>
        <v>1.7476799999999999</v>
      </c>
    </row>
    <row r="478" spans="1:14" ht="13.5" customHeight="1" x14ac:dyDescent="0.15">
      <c r="B478" s="18">
        <f t="shared" si="62"/>
        <v>2011</v>
      </c>
      <c r="C478" s="21">
        <f>VLOOKUP($B478,'Basic Ratio'!$D$4:$AU$15,Graph!A474,FALSE)</f>
        <v>2.3905799999999999</v>
      </c>
      <c r="D478" s="21">
        <f>VLOOKUP($B478,'Basic Ratio'!$D$16:$AU$27,Graph!A474,FALSE)</f>
        <v>1.34693</v>
      </c>
      <c r="E478" s="21">
        <f>VLOOKUP($B478,'Basic Ratio'!$D$28:$AU$38,Graph!A474,FALSE)</f>
        <v>6.1900000000000002E-3</v>
      </c>
      <c r="F478" s="21">
        <f>VLOOKUP($B478,'Basic Ratio'!$D$40:$AU$51,Graph!A474,FALSE)</f>
        <v>1.7680199999999999</v>
      </c>
      <c r="G478" s="21">
        <f>VLOOKUP($B478,'Basic Ratio'!$D$52:$AU$63,Graph!A474,FALSE)</f>
        <v>0</v>
      </c>
      <c r="H478" s="21">
        <f>VLOOKUP($B478,'Basic Ratio'!$D$64:$AU$75,Graph!A474,FALSE)</f>
        <v>0.38299</v>
      </c>
      <c r="I478" s="21">
        <f>VLOOKUP($B478,'Basic Ratio'!$D$76:$AU$87,Graph!A474,FALSE)</f>
        <v>1.3940699999999999</v>
      </c>
      <c r="J478" s="21">
        <f>VLOOKUP($B478,'Basic Ratio'!$D$88:$AU$99,Graph!A474,FALSE)</f>
        <v>0.50122</v>
      </c>
      <c r="K478" s="21">
        <f>VLOOKUP($B478,'Basic Ratio'!$D$100:$AU$111,Graph!A474,FALSE)</f>
        <v>1.6897200000000001</v>
      </c>
      <c r="L478" s="21">
        <f>VLOOKUP($B478,'Basic Ratio'!$D$112:$AU$123,Graph!A474,FALSE)</f>
        <v>1.0013700000000001</v>
      </c>
      <c r="M478" s="21">
        <f>VLOOKUP($B478,'Basic Ratio'!$D$124:$AU$135,Graph!A474,FALSE)</f>
        <v>1.84581</v>
      </c>
      <c r="N478" s="21">
        <f>VLOOKUP($B478,'Basic Ratio'!$D$136:$AU$147,Graph!A474,FALSE)</f>
        <v>1.4880100000000001</v>
      </c>
    </row>
    <row r="479" spans="1:14" ht="13.5" customHeight="1" x14ac:dyDescent="0.15">
      <c r="B479" s="18">
        <f t="shared" si="62"/>
        <v>2012</v>
      </c>
      <c r="C479" s="21">
        <f>VLOOKUP($B479,'Basic Ratio'!$D$4:$AU$15,Graph!A474,FALSE)</f>
        <v>2.5833699999999999</v>
      </c>
      <c r="D479" s="21">
        <f>VLOOKUP($B479,'Basic Ratio'!$D$16:$AU$27,Graph!A474,FALSE)</f>
        <v>1.7237100000000001</v>
      </c>
      <c r="E479" s="21">
        <f>VLOOKUP($B479,'Basic Ratio'!$D$28:$AU$38,Graph!A474,FALSE)</f>
        <v>5.4200000000000003E-3</v>
      </c>
      <c r="F479" s="21">
        <f>VLOOKUP($B479,'Basic Ratio'!$D$40:$AU$51,Graph!A474,FALSE)</f>
        <v>1.7443599999999999</v>
      </c>
      <c r="G479" s="21">
        <f>VLOOKUP($B479,'Basic Ratio'!$D$52:$AU$63,Graph!A474,FALSE)</f>
        <v>0</v>
      </c>
      <c r="H479" s="21">
        <f>VLOOKUP($B479,'Basic Ratio'!$D$64:$AU$75,Graph!A474,FALSE)</f>
        <v>0.31265999999999999</v>
      </c>
      <c r="I479" s="21">
        <f>VLOOKUP($B479,'Basic Ratio'!$D$76:$AU$87,Graph!A474,FALSE)</f>
        <v>0.93325000000000002</v>
      </c>
      <c r="J479" s="21">
        <f>VLOOKUP($B479,'Basic Ratio'!$D$88:$AU$99,Graph!A474,FALSE)</f>
        <v>0.51756000000000002</v>
      </c>
      <c r="K479" s="21">
        <f>VLOOKUP($B479,'Basic Ratio'!$D$100:$AU$111,Graph!A474,FALSE)</f>
        <v>1.31413</v>
      </c>
      <c r="L479" s="21">
        <f>VLOOKUP($B479,'Basic Ratio'!$D$112:$AU$123,Graph!A474,FALSE)</f>
        <v>1.1990099999999999</v>
      </c>
      <c r="M479" s="21">
        <f>VLOOKUP($B479,'Basic Ratio'!$D$124:$AU$135,Graph!A474,FALSE)</f>
        <v>1.79681</v>
      </c>
      <c r="N479" s="21">
        <f>VLOOKUP($B479,'Basic Ratio'!$D$136:$AU$147,Graph!A474,FALSE)</f>
        <v>1.47529</v>
      </c>
    </row>
    <row r="480" spans="1:14" ht="13.5" customHeight="1" x14ac:dyDescent="0.15">
      <c r="B480" s="18">
        <f t="shared" si="62"/>
        <v>2013</v>
      </c>
      <c r="C480" s="21">
        <f>VLOOKUP($B480,'Basic Ratio'!$D$4:$AU$15,Graph!A474,FALSE)</f>
        <v>2.0678100000000001</v>
      </c>
      <c r="D480" s="21">
        <f>VLOOKUP($B480,'Basic Ratio'!$D$16:$AU$27,Graph!A474,FALSE)</f>
        <v>2.3832100000000001</v>
      </c>
      <c r="E480" s="21">
        <f>VLOOKUP($B480,'Basic Ratio'!$D$28:$AU$38,Graph!A474,FALSE)</f>
        <v>4.8900000000000002E-3</v>
      </c>
      <c r="F480" s="21">
        <f>VLOOKUP($B480,'Basic Ratio'!$D$40:$AU$51,Graph!A474,FALSE)</f>
        <v>2.6179999999999999</v>
      </c>
      <c r="G480" s="21">
        <f>VLOOKUP($B480,'Basic Ratio'!$D$52:$AU$63,Graph!A474,FALSE)</f>
        <v>2.4499999999999999E-3</v>
      </c>
      <c r="H480" s="21" t="e">
        <f>VLOOKUP($B480,'Basic Ratio'!$D$64:$AU$75,Graph!A474,FALSE)</f>
        <v>#N/A</v>
      </c>
      <c r="I480" s="21">
        <f>VLOOKUP($B480,'Basic Ratio'!$D$76:$AU$87,Graph!A474,FALSE)</f>
        <v>0.37930000000000003</v>
      </c>
      <c r="J480" s="21">
        <f>VLOOKUP($B480,'Basic Ratio'!$D$88:$AU$99,Graph!A474,FALSE)</f>
        <v>0.19722000000000001</v>
      </c>
      <c r="K480" s="21">
        <f>VLOOKUP($B480,'Basic Ratio'!$D$100:$AU$111,Graph!A474,FALSE)</f>
        <v>0.98482999999999998</v>
      </c>
      <c r="L480" s="21">
        <f>VLOOKUP($B480,'Basic Ratio'!$D$112:$AU$123,Graph!A474,FALSE)</f>
        <v>1.60103</v>
      </c>
      <c r="M480" s="21">
        <f>VLOOKUP($B480,'Basic Ratio'!$D$124:$AU$135,Graph!A474,FALSE)</f>
        <v>1.3629100000000001</v>
      </c>
      <c r="N480" s="21">
        <f>VLOOKUP($B480,'Basic Ratio'!$D$136:$AU$147,Graph!A474,FALSE)</f>
        <v>1.58996</v>
      </c>
    </row>
    <row r="481" spans="1:14" ht="13.5" customHeight="1" x14ac:dyDescent="0.15">
      <c r="B481" s="18">
        <f t="shared" si="62"/>
        <v>2014</v>
      </c>
      <c r="C481" s="21">
        <f>VLOOKUP($B481,'Basic Ratio'!$D$4:$AU$15,Graph!A474,FALSE)</f>
        <v>3.49579</v>
      </c>
      <c r="D481" s="21">
        <f>VLOOKUP($B481,'Basic Ratio'!$D$16:$AU$27,Graph!A474,FALSE)</f>
        <v>2.1939000000000002</v>
      </c>
      <c r="E481" s="21">
        <f>VLOOKUP($B481,'Basic Ratio'!$D$28:$AU$38,Graph!A474,FALSE)</f>
        <v>3.7000000000000002E-3</v>
      </c>
      <c r="F481" s="21">
        <f>VLOOKUP($B481,'Basic Ratio'!$D$40:$AU$51,Graph!A474,FALSE)</f>
        <v>1.9291100000000001</v>
      </c>
      <c r="G481" s="21">
        <f>VLOOKUP($B481,'Basic Ratio'!$D$52:$AU$63,Graph!A474,FALSE)</f>
        <v>2.31E-3</v>
      </c>
      <c r="H481" s="21">
        <f>VLOOKUP($B481,'Basic Ratio'!$D$64:$AU$75,Graph!A474,FALSE)</f>
        <v>0.37452000000000002</v>
      </c>
      <c r="I481" s="21">
        <f>VLOOKUP($B481,'Basic Ratio'!$D$76:$AU$87,Graph!A474,FALSE)</f>
        <v>0.45643</v>
      </c>
      <c r="J481" s="21">
        <f>VLOOKUP($B481,'Basic Ratio'!$D$88:$AU$99,Graph!A474,FALSE)</f>
        <v>0.12669</v>
      </c>
      <c r="K481" s="21">
        <f>VLOOKUP($B481,'Basic Ratio'!$D$100:$AU$111,Graph!A474,FALSE)</f>
        <v>1.3457399999999999</v>
      </c>
      <c r="L481" s="21">
        <f>VLOOKUP($B481,'Basic Ratio'!$D$112:$AU$123,Graph!A474,FALSE)</f>
        <v>1.4148499999999999</v>
      </c>
      <c r="M481" s="21">
        <f>VLOOKUP($B481,'Basic Ratio'!$D$124:$AU$135,Graph!A474,FALSE)</f>
        <v>0.76027999999999996</v>
      </c>
      <c r="N481" s="21">
        <f>VLOOKUP($B481,'Basic Ratio'!$D$136:$AU$147,Graph!A474,FALSE)</f>
        <v>1.7526600000000001</v>
      </c>
    </row>
    <row r="482" spans="1:14" ht="13.5" customHeight="1" x14ac:dyDescent="0.15">
      <c r="B482" s="18">
        <f t="shared" si="62"/>
        <v>2015</v>
      </c>
      <c r="C482" s="21">
        <f>VLOOKUP($B482,'Basic Ratio'!$D$4:$AU$15,Graph!A474,FALSE)</f>
        <v>2.8043900000000002</v>
      </c>
      <c r="D482" s="21">
        <f>VLOOKUP($B482,'Basic Ratio'!$D$16:$AU$27,Graph!A474,FALSE)</f>
        <v>2.3925999999999998</v>
      </c>
      <c r="E482" s="21">
        <f>VLOOKUP($B482,'Basic Ratio'!$D$28:$AU$38,Graph!A474,FALSE)</f>
        <v>8.3400000000000002E-3</v>
      </c>
      <c r="F482" s="21">
        <f>VLOOKUP($B482,'Basic Ratio'!$D$40:$AU$51,Graph!A474,FALSE)</f>
        <v>1.1654</v>
      </c>
      <c r="G482" s="21">
        <f>VLOOKUP($B482,'Basic Ratio'!$D$52:$AU$63,Graph!A474,FALSE)</f>
        <v>7.1799999999999998E-3</v>
      </c>
      <c r="H482" s="21">
        <f>VLOOKUP($B482,'Basic Ratio'!$D$64:$AU$75,Graph!A474,FALSE)</f>
        <v>1.4563999999999999</v>
      </c>
      <c r="I482" s="21">
        <f>VLOOKUP($B482,'Basic Ratio'!$D$76:$AU$87,Graph!A474,FALSE)</f>
        <v>0.28033999999999998</v>
      </c>
      <c r="J482" s="21">
        <f>VLOOKUP($B482,'Basic Ratio'!$D$88:$AU$99,Graph!A474,FALSE)</f>
        <v>1.1622399999999999</v>
      </c>
      <c r="K482" s="21">
        <f>VLOOKUP($B482,'Basic Ratio'!$D$100:$AU$111,Graph!A474,FALSE)</f>
        <v>1.22096</v>
      </c>
      <c r="L482" s="21">
        <f>VLOOKUP($B482,'Basic Ratio'!$D$112:$AU$123,Graph!A474,FALSE)</f>
        <v>1.7785299999999999</v>
      </c>
      <c r="M482" s="21">
        <f>VLOOKUP($B482,'Basic Ratio'!$D$124:$AU$135,Graph!A474,FALSE)</f>
        <v>0.94693000000000005</v>
      </c>
      <c r="N482" s="21">
        <f>VLOOKUP($B482,'Basic Ratio'!$D$136:$AU$147,Graph!A474,FALSE)</f>
        <v>2.07362</v>
      </c>
    </row>
    <row r="483" spans="1:14" ht="13.5" customHeight="1" x14ac:dyDescent="0.15">
      <c r="B483" s="18">
        <f t="shared" si="62"/>
        <v>2016</v>
      </c>
      <c r="C483" s="21">
        <f>VLOOKUP($B483,'Basic Ratio'!$D$4:$AU$15,Graph!A474,FALSE)</f>
        <v>2.7417699999999998</v>
      </c>
      <c r="D483" s="21">
        <f>VLOOKUP($B483,'Basic Ratio'!$D$16:$AU$27,Graph!A474,FALSE)</f>
        <v>4.0545600000000004</v>
      </c>
      <c r="E483" s="21">
        <f>VLOOKUP($B483,'Basic Ratio'!$D$28:$AU$38,Graph!A474,FALSE)</f>
        <v>6.1500000000000001E-3</v>
      </c>
      <c r="F483" s="21">
        <f>VLOOKUP($B483,'Basic Ratio'!$D$40:$AU$51,Graph!A474,FALSE)</f>
        <v>2.0699800000000002</v>
      </c>
      <c r="G483" s="21">
        <f>VLOOKUP($B483,'Basic Ratio'!$D$52:$AU$63,Graph!A474,FALSE)</f>
        <v>6.9199999999999999E-3</v>
      </c>
      <c r="H483" s="21">
        <f>VLOOKUP($B483,'Basic Ratio'!$D$64:$AU$75,Graph!A474,FALSE)</f>
        <v>1.92903</v>
      </c>
      <c r="I483" s="21">
        <f>VLOOKUP($B483,'Basic Ratio'!$D$76:$AU$87,Graph!A474,FALSE)</f>
        <v>0.24135999999999999</v>
      </c>
      <c r="J483" s="21">
        <f>VLOOKUP($B483,'Basic Ratio'!$D$88:$AU$99,Graph!A474,FALSE)</f>
        <v>1.02701</v>
      </c>
      <c r="K483" s="21">
        <f>VLOOKUP($B483,'Basic Ratio'!$D$100:$AU$111,Graph!A474,FALSE)</f>
        <v>1.0823799999999999</v>
      </c>
      <c r="L483" s="21">
        <f>VLOOKUP($B483,'Basic Ratio'!$D$112:$AU$123,Graph!A474,FALSE)</f>
        <v>1.6239600000000001</v>
      </c>
      <c r="M483" s="21">
        <f>VLOOKUP($B483,'Basic Ratio'!$D$124:$AU$135,Graph!A474,FALSE)</f>
        <v>1.3705499999999999</v>
      </c>
      <c r="N483" s="21">
        <f>VLOOKUP($B483,'Basic Ratio'!$D$136:$AU$147,Graph!A474,FALSE)</f>
        <v>2.1495299999999999</v>
      </c>
    </row>
    <row r="484" spans="1:14" ht="13.5" customHeight="1" x14ac:dyDescent="0.15">
      <c r="B484" s="18">
        <f t="shared" si="62"/>
        <v>2017</v>
      </c>
      <c r="C484" s="21">
        <f>VLOOKUP($B484,'Basic Ratio'!$D$4:$AU$15,Graph!A474,FALSE)</f>
        <v>1.6952</v>
      </c>
      <c r="D484" s="21">
        <f>VLOOKUP($B484,'Basic Ratio'!$D$16:$AU$27,Graph!A474,FALSE)</f>
        <v>2.9144100000000002</v>
      </c>
      <c r="E484" s="21">
        <f>VLOOKUP($B484,'Basic Ratio'!$D$28:$AU$38,Graph!A474,FALSE)</f>
        <v>1.444E-2</v>
      </c>
      <c r="F484" s="21">
        <f>VLOOKUP($B484,'Basic Ratio'!$D$40:$AU$51,Graph!A474,FALSE)</f>
        <v>2.29419</v>
      </c>
      <c r="G484" s="21">
        <f>VLOOKUP($B484,'Basic Ratio'!$D$52:$AU$63,Graph!A474,FALSE)</f>
        <v>2.9099999999999998E-3</v>
      </c>
      <c r="H484" s="21">
        <f>VLOOKUP($B484,'Basic Ratio'!$D$64:$AU$75,Graph!A474,FALSE)</f>
        <v>1.6970000000000001</v>
      </c>
      <c r="I484" s="21">
        <f>VLOOKUP($B484,'Basic Ratio'!$D$76:$AU$87,Graph!A474,FALSE)</f>
        <v>0.21226</v>
      </c>
      <c r="J484" s="21">
        <f>VLOOKUP($B484,'Basic Ratio'!$D$88:$AU$99,Graph!A474,FALSE)</f>
        <v>0.89614000000000005</v>
      </c>
      <c r="K484" s="21">
        <f>VLOOKUP($B484,'Basic Ratio'!$D$100:$AU$111,Graph!A474,FALSE)</f>
        <v>0.89578000000000002</v>
      </c>
      <c r="L484" s="21">
        <f>VLOOKUP($B484,'Basic Ratio'!$D$112:$AU$123,Graph!A474,FALSE)</f>
        <v>1.91672</v>
      </c>
      <c r="M484" s="21">
        <f>VLOOKUP($B484,'Basic Ratio'!$D$124:$AU$135,Graph!A474,FALSE)</f>
        <v>2.1766399999999999</v>
      </c>
      <c r="N484" s="21">
        <f>VLOOKUP($B484,'Basic Ratio'!$D$136:$AU$147,Graph!A474,FALSE)</f>
        <v>2.0659999999999998</v>
      </c>
    </row>
    <row r="485" spans="1:14" ht="13.5" customHeight="1" x14ac:dyDescent="0.15">
      <c r="B485" s="18">
        <f>B470</f>
        <v>2018</v>
      </c>
      <c r="C485" s="21">
        <f>VLOOKUP($B485,'Basic Ratio'!$D$4:$AU$15,Graph!A474,FALSE)</f>
        <v>1.2310700000000001</v>
      </c>
      <c r="D485" s="21">
        <f>VLOOKUP($B485,'Basic Ratio'!$D$16:$AU$27,Graph!A474,FALSE)</f>
        <v>11.266120000000001</v>
      </c>
      <c r="E485" s="21">
        <f>VLOOKUP($B485,'Basic Ratio'!$D$28:$AU$39,Graph!A474,FALSE)</f>
        <v>8.0099999999999998E-3</v>
      </c>
      <c r="F485" s="21">
        <f>VLOOKUP($B485,'Basic Ratio'!$D$40:$AU$51,Graph!A474,FALSE)</f>
        <v>2.0167299999999999</v>
      </c>
      <c r="G485" s="21">
        <f>VLOOKUP($B485,'Basic Ratio'!$D$52:$AU$63,Graph!A474,FALSE)</f>
        <v>1.5299999999999999E-3</v>
      </c>
      <c r="H485" s="21">
        <f>VLOOKUP($B485,'Basic Ratio'!$D$64:$AU$75,Graph!A474,FALSE)</f>
        <v>1.6068100000000001</v>
      </c>
      <c r="I485" s="21">
        <f>VLOOKUP($B485,'Basic Ratio'!$D$76:$AU$87,Graph!A474,FALSE)</f>
        <v>5.8300000000000001E-3</v>
      </c>
      <c r="J485" s="21">
        <f>VLOOKUP($B485,'Basic Ratio'!$D$88:$AU$99,Graph!A474,FALSE)</f>
        <v>0.84499000000000002</v>
      </c>
      <c r="K485" s="21">
        <f>VLOOKUP($B485,'Basic Ratio'!$D$100:$AU$111,Graph!A474,FALSE)</f>
        <v>0.83579000000000003</v>
      </c>
      <c r="L485" s="21">
        <f>VLOOKUP($B485,'Basic Ratio'!$D$112:$AU$123,Graph!A474,FALSE)</f>
        <v>1.78447</v>
      </c>
      <c r="M485" s="21">
        <f>VLOOKUP($B485,'Basic Ratio'!$D$124:$AU$135,Graph!A474,FALSE)</f>
        <v>2.6147999999999998</v>
      </c>
      <c r="N485" s="21">
        <f>VLOOKUP($B485,'Basic Ratio'!$D$136:$AU$147,Graph!A474,FALSE)</f>
        <v>1.9096500000000001</v>
      </c>
    </row>
    <row r="489" spans="1:14" ht="3" customHeight="1" x14ac:dyDescent="0.15"/>
    <row r="490" spans="1:14" ht="13.5" customHeight="1" x14ac:dyDescent="0.15">
      <c r="A490" s="15">
        <v>39</v>
      </c>
      <c r="B490" s="16" t="s">
        <v>217</v>
      </c>
      <c r="F490" s="20" t="s">
        <v>1060</v>
      </c>
    </row>
    <row r="491" spans="1:14" ht="13.5" customHeight="1" x14ac:dyDescent="0.15">
      <c r="B491" s="18"/>
      <c r="C491" s="33" t="str">
        <f>C475</f>
        <v>ｴｰｻﾞｲ</v>
      </c>
      <c r="D491" s="33" t="str">
        <f t="shared" ref="D491:N491" si="63">D475</f>
        <v>武田薬品</v>
      </c>
      <c r="E491" s="33" t="str">
        <f t="shared" si="63"/>
        <v>ｱｽﾃﾗｽ</v>
      </c>
      <c r="F491" s="33" t="str">
        <f t="shared" si="63"/>
        <v>第一三共</v>
      </c>
      <c r="G491" s="33" t="str">
        <f t="shared" si="63"/>
        <v>中外</v>
      </c>
      <c r="H491" s="33" t="str">
        <f t="shared" si="63"/>
        <v>大塚</v>
      </c>
      <c r="I491" s="33" t="str">
        <f t="shared" si="63"/>
        <v>塩野義</v>
      </c>
      <c r="J491" s="21" t="str">
        <f t="shared" si="63"/>
        <v>Biogen</v>
      </c>
      <c r="K491" s="21" t="str">
        <f t="shared" si="63"/>
        <v>Roche</v>
      </c>
      <c r="L491" s="21" t="str">
        <f t="shared" si="63"/>
        <v>Merck</v>
      </c>
      <c r="M491" s="21" t="str">
        <f t="shared" si="63"/>
        <v>Gilead</v>
      </c>
      <c r="N491" s="21" t="str">
        <f t="shared" si="63"/>
        <v>Pfizer</v>
      </c>
    </row>
    <row r="492" spans="1:14" ht="13.5" customHeight="1" x14ac:dyDescent="0.15">
      <c r="B492" s="18">
        <f t="shared" ref="B492:B500" si="64">B493-1</f>
        <v>2009</v>
      </c>
      <c r="C492" s="21">
        <f>VLOOKUP($B492,'Basic Ratio'!$D$4:$AU$15,Graph!A490,FALSE)</f>
        <v>1.52925</v>
      </c>
      <c r="D492" s="21" t="str">
        <f>VLOOKUP($B492,'Basic Ratio'!$D$16:$AU$27,Graph!A490,FALSE)</f>
        <v>NM</v>
      </c>
      <c r="E492" s="21" t="str">
        <f>VLOOKUP($B492,'Basic Ratio'!$D$28:$AU$39,Graph!A490,FALSE)</f>
        <v>NM</v>
      </c>
      <c r="F492" s="21" t="str">
        <f>VLOOKUP($B492,'Basic Ratio'!$D$40:$AU$51,Graph!A490,FALSE)</f>
        <v>NM</v>
      </c>
      <c r="G492" s="21" t="str">
        <f>VLOOKUP($B492,'Basic Ratio'!$D$52:$AU$63,Graph!A490,FALSE)</f>
        <v>NM</v>
      </c>
      <c r="H492" s="21" t="str">
        <f>VLOOKUP($B492,'Basic Ratio'!$D$64:$AU$75,Graph!A490,FALSE)</f>
        <v>NM</v>
      </c>
      <c r="I492" s="21">
        <f>VLOOKUP($B492,'Basic Ratio'!$D$76:$AU$87,Graph!A490,FALSE)</f>
        <v>0.22624</v>
      </c>
      <c r="J492" s="21" t="str">
        <f>VLOOKUP($B492,'Basic Ratio'!$D$88:$AU$99,Graph!A490,FALSE)</f>
        <v>NM</v>
      </c>
      <c r="K492" s="21">
        <f>VLOOKUP($B492,'Basic Ratio'!$D$100:$AU$111,Graph!A490,FALSE)</f>
        <v>1.29983</v>
      </c>
      <c r="L492" s="21">
        <f>VLOOKUP($B492,'Basic Ratio'!$D$112:$AU$123,Graph!A490,FALSE)</f>
        <v>0.92949000000000004</v>
      </c>
      <c r="M492" s="21" t="str">
        <f>VLOOKUP($B492,'Basic Ratio'!$D$124:$AU$135,Graph!A490,FALSE)</f>
        <v>NM</v>
      </c>
      <c r="N492" s="21">
        <f>VLOOKUP($B492,'Basic Ratio'!$D$136:$AU$147,Graph!A490,FALSE)</f>
        <v>1.11609</v>
      </c>
    </row>
    <row r="493" spans="1:14" ht="13.5" customHeight="1" x14ac:dyDescent="0.15">
      <c r="B493" s="18">
        <f t="shared" si="64"/>
        <v>2010</v>
      </c>
      <c r="C493" s="21">
        <f>VLOOKUP($B493,'Basic Ratio'!$D$4:$AU$15,Graph!A490,FALSE)</f>
        <v>1.20587</v>
      </c>
      <c r="D493" s="21" t="str">
        <f>VLOOKUP($B493,'Basic Ratio'!$D$16:$AU$27,Graph!A490,FALSE)</f>
        <v>NM</v>
      </c>
      <c r="E493" s="21" t="str">
        <f>VLOOKUP($B493,'Basic Ratio'!$D$28:$AU$38,Graph!A490,FALSE)</f>
        <v>NM</v>
      </c>
      <c r="F493" s="21" t="str">
        <f>VLOOKUP($B493,'Basic Ratio'!$D$40:$AU$51,Graph!A490,FALSE)</f>
        <v>NM</v>
      </c>
      <c r="G493" s="21" t="str">
        <f>VLOOKUP($B493,'Basic Ratio'!$D$52:$AU$63,Graph!A490,FALSE)</f>
        <v>NM</v>
      </c>
      <c r="H493" s="21" t="str">
        <f>VLOOKUP($B493,'Basic Ratio'!$D$64:$AU$75,Graph!A490,FALSE)</f>
        <v>NM</v>
      </c>
      <c r="I493" s="21" t="str">
        <f>VLOOKUP($B493,'Basic Ratio'!$D$76:$AU$87,Graph!A490,FALSE)</f>
        <v>NM</v>
      </c>
      <c r="J493" s="21" t="str">
        <f>VLOOKUP($B493,'Basic Ratio'!$D$88:$AU$99,Graph!A490,FALSE)</f>
        <v>NM</v>
      </c>
      <c r="K493" s="21">
        <f>VLOOKUP($B493,'Basic Ratio'!$D$100:$AU$111,Graph!A490,FALSE)</f>
        <v>1.02481</v>
      </c>
      <c r="L493" s="21">
        <f>VLOOKUP($B493,'Basic Ratio'!$D$112:$AU$123,Graph!A490,FALSE)</f>
        <v>0.36210999999999999</v>
      </c>
      <c r="M493" s="21">
        <f>VLOOKUP($B493,'Basic Ratio'!$D$124:$AU$135,Graph!A490,FALSE)</f>
        <v>0.32616000000000001</v>
      </c>
      <c r="N493" s="21">
        <f>VLOOKUP($B493,'Basic Ratio'!$D$136:$AU$147,Graph!A490,FALSE)</f>
        <v>0.63546999999999998</v>
      </c>
    </row>
    <row r="494" spans="1:14" ht="13.5" customHeight="1" x14ac:dyDescent="0.15">
      <c r="B494" s="18">
        <f t="shared" si="64"/>
        <v>2011</v>
      </c>
      <c r="C494" s="21">
        <f>VLOOKUP($B494,'Basic Ratio'!$D$4:$AU$15,Graph!A490,FALSE)</f>
        <v>1.0878000000000001</v>
      </c>
      <c r="D494" s="21">
        <f>VLOOKUP($B494,'Basic Ratio'!$D$16:$AU$27,Graph!A490,FALSE)</f>
        <v>0.24962000000000001</v>
      </c>
      <c r="E494" s="21" t="str">
        <f>VLOOKUP($B494,'Basic Ratio'!$D$28:$AU$38,Graph!A490,FALSE)</f>
        <v>NM</v>
      </c>
      <c r="F494" s="21" t="str">
        <f>VLOOKUP($B494,'Basic Ratio'!$D$40:$AU$51,Graph!A490,FALSE)</f>
        <v>NM</v>
      </c>
      <c r="G494" s="21" t="str">
        <f>VLOOKUP($B494,'Basic Ratio'!$D$52:$AU$63,Graph!A490,FALSE)</f>
        <v>NM</v>
      </c>
      <c r="H494" s="21" t="str">
        <f>VLOOKUP($B494,'Basic Ratio'!$D$64:$AU$75,Graph!A490,FALSE)</f>
        <v>NM</v>
      </c>
      <c r="I494" s="21" t="str">
        <f>VLOOKUP($B494,'Basic Ratio'!$D$76:$AU$87,Graph!A490,FALSE)</f>
        <v>NM</v>
      </c>
      <c r="J494" s="21" t="str">
        <f>VLOOKUP($B494,'Basic Ratio'!$D$88:$AU$99,Graph!A490,FALSE)</f>
        <v>NM</v>
      </c>
      <c r="K494" s="21">
        <f>VLOOKUP($B494,'Basic Ratio'!$D$100:$AU$111,Graph!A490,FALSE)</f>
        <v>0.97892000000000001</v>
      </c>
      <c r="L494" s="21">
        <f>VLOOKUP($B494,'Basic Ratio'!$D$112:$AU$123,Graph!A490,FALSE)</f>
        <v>0.14538999999999999</v>
      </c>
      <c r="M494" s="21" t="str">
        <f>VLOOKUP($B494,'Basic Ratio'!$D$124:$AU$135,Graph!A490,FALSE)</f>
        <v>NM</v>
      </c>
      <c r="N494" s="21">
        <f>VLOOKUP($B494,'Basic Ratio'!$D$136:$AU$147,Graph!A490,FALSE)</f>
        <v>0.47731000000000001</v>
      </c>
    </row>
    <row r="495" spans="1:14" ht="13.5" customHeight="1" x14ac:dyDescent="0.15">
      <c r="B495" s="18">
        <f t="shared" si="64"/>
        <v>2012</v>
      </c>
      <c r="C495" s="21">
        <f>VLOOKUP($B495,'Basic Ratio'!$D$4:$AU$15,Graph!A490,FALSE)</f>
        <v>1.04122</v>
      </c>
      <c r="D495" s="21">
        <f>VLOOKUP($B495,'Basic Ratio'!$D$16:$AU$27,Graph!A490,FALSE)</f>
        <v>3.124E-2</v>
      </c>
      <c r="E495" s="21" t="str">
        <f>VLOOKUP($B495,'Basic Ratio'!$D$28:$AU$38,Graph!A490,FALSE)</f>
        <v>NM</v>
      </c>
      <c r="F495" s="21" t="str">
        <f>VLOOKUP($B495,'Basic Ratio'!$D$40:$AU$51,Graph!A490,FALSE)</f>
        <v>NM</v>
      </c>
      <c r="G495" s="21" t="str">
        <f>VLOOKUP($B495,'Basic Ratio'!$D$52:$AU$63,Graph!A490,FALSE)</f>
        <v>NM</v>
      </c>
      <c r="H495" s="21" t="str">
        <f>VLOOKUP($B495,'Basic Ratio'!$D$64:$AU$75,Graph!A490,FALSE)</f>
        <v>NM</v>
      </c>
      <c r="I495" s="21" t="str">
        <f>VLOOKUP($B495,'Basic Ratio'!$D$76:$AU$87,Graph!A490,FALSE)</f>
        <v>NM</v>
      </c>
      <c r="J495" s="21" t="str">
        <f>VLOOKUP($B495,'Basic Ratio'!$D$88:$AU$99,Graph!A490,FALSE)</f>
        <v>NM</v>
      </c>
      <c r="K495" s="21">
        <f>VLOOKUP($B495,'Basic Ratio'!$D$100:$AU$111,Graph!A490,FALSE)</f>
        <v>0.56616</v>
      </c>
      <c r="L495" s="21">
        <f>VLOOKUP($B495,'Basic Ratio'!$D$112:$AU$123,Graph!A490,FALSE)</f>
        <v>0.25812000000000002</v>
      </c>
      <c r="M495" s="21">
        <f>VLOOKUP($B495,'Basic Ratio'!$D$124:$AU$135,Graph!A490,FALSE)</f>
        <v>1.38994</v>
      </c>
      <c r="N495" s="21">
        <f>VLOOKUP($B495,'Basic Ratio'!$D$136:$AU$147,Graph!A490,FALSE)</f>
        <v>0.20044000000000001</v>
      </c>
    </row>
    <row r="496" spans="1:14" ht="13.5" customHeight="1" x14ac:dyDescent="0.15">
      <c r="B496" s="18">
        <f t="shared" si="64"/>
        <v>2013</v>
      </c>
      <c r="C496" s="21">
        <f>VLOOKUP($B496,'Basic Ratio'!$D$4:$AU$15,Graph!A490,FALSE)</f>
        <v>0.60631999999999997</v>
      </c>
      <c r="D496" s="21">
        <f>VLOOKUP($B496,'Basic Ratio'!$D$16:$AU$27,Graph!A490,FALSE)</f>
        <v>0.57418999999999998</v>
      </c>
      <c r="E496" s="21" t="str">
        <f>VLOOKUP($B496,'Basic Ratio'!$D$28:$AU$38,Graph!A490,FALSE)</f>
        <v>NM</v>
      </c>
      <c r="F496" s="21">
        <f>VLOOKUP($B496,'Basic Ratio'!$D$40:$AU$51,Graph!A490,FALSE)</f>
        <v>1.4951399999999999</v>
      </c>
      <c r="G496" s="21" t="str">
        <f>VLOOKUP($B496,'Basic Ratio'!$D$52:$AU$63,Graph!A490,FALSE)</f>
        <v>NM</v>
      </c>
      <c r="H496" s="21" t="e">
        <f>VLOOKUP($B496,'Basic Ratio'!$D$64:$AU$75,Graph!A490,FALSE)</f>
        <v>#N/A</v>
      </c>
      <c r="I496" s="21" t="str">
        <f>VLOOKUP($B496,'Basic Ratio'!$D$76:$AU$87,Graph!A490,FALSE)</f>
        <v>NM</v>
      </c>
      <c r="J496" s="21" t="str">
        <f>VLOOKUP($B496,'Basic Ratio'!$D$88:$AU$99,Graph!A490,FALSE)</f>
        <v>NM</v>
      </c>
      <c r="K496" s="21">
        <f>VLOOKUP($B496,'Basic Ratio'!$D$100:$AU$111,Graph!A490,FALSE)</f>
        <v>0.35624</v>
      </c>
      <c r="L496" s="21">
        <f>VLOOKUP($B496,'Basic Ratio'!$D$112:$AU$123,Graph!A490,FALSE)</f>
        <v>0.48499999999999999</v>
      </c>
      <c r="M496" s="21">
        <f>VLOOKUP($B496,'Basic Ratio'!$D$124:$AU$135,Graph!A490,FALSE)</f>
        <v>0.92503999999999997</v>
      </c>
      <c r="N496" s="21">
        <f>VLOOKUP($B496,'Basic Ratio'!$D$136:$AU$147,Graph!A490,FALSE)</f>
        <v>0.18548999999999999</v>
      </c>
    </row>
    <row r="497" spans="1:14" ht="13.5" customHeight="1" x14ac:dyDescent="0.15">
      <c r="B497" s="18">
        <f t="shared" si="64"/>
        <v>2014</v>
      </c>
      <c r="C497" s="21">
        <f>VLOOKUP($B497,'Basic Ratio'!$D$4:$AU$15,Graph!A490,FALSE)</f>
        <v>0.92911999999999995</v>
      </c>
      <c r="D497" s="21">
        <f>VLOOKUP($B497,'Basic Ratio'!$D$16:$AU$27,Graph!A490,FALSE)</f>
        <v>0.10372000000000001</v>
      </c>
      <c r="E497" s="21" t="str">
        <f>VLOOKUP($B497,'Basic Ratio'!$D$28:$AU$38,Graph!A490,FALSE)</f>
        <v>NM</v>
      </c>
      <c r="F497" s="21">
        <f>VLOOKUP($B497,'Basic Ratio'!$D$40:$AU$51,Graph!A490,FALSE)</f>
        <v>0.30286000000000002</v>
      </c>
      <c r="G497" s="21" t="str">
        <f>VLOOKUP($B497,'Basic Ratio'!$D$52:$AU$63,Graph!A490,FALSE)</f>
        <v>NM</v>
      </c>
      <c r="H497" s="21" t="str">
        <f>VLOOKUP($B497,'Basic Ratio'!$D$64:$AU$75,Graph!A490,FALSE)</f>
        <v>NM</v>
      </c>
      <c r="I497" s="21" t="str">
        <f>VLOOKUP($B497,'Basic Ratio'!$D$76:$AU$87,Graph!A490,FALSE)</f>
        <v>NM</v>
      </c>
      <c r="J497" s="21" t="str">
        <f>VLOOKUP($B497,'Basic Ratio'!$D$88:$AU$99,Graph!A490,FALSE)</f>
        <v>NM</v>
      </c>
      <c r="K497" s="21">
        <f>VLOOKUP($B497,'Basic Ratio'!$D$100:$AU$111,Graph!A490,FALSE)</f>
        <v>0.73307999999999995</v>
      </c>
      <c r="L497" s="21">
        <f>VLOOKUP($B497,'Basic Ratio'!$D$112:$AU$123,Graph!A490,FALSE)</f>
        <v>0.37647000000000003</v>
      </c>
      <c r="M497" s="21">
        <f>VLOOKUP($B497,'Basic Ratio'!$D$124:$AU$135,Graph!A490,FALSE)</f>
        <v>0.13950000000000001</v>
      </c>
      <c r="N497" s="21">
        <f>VLOOKUP($B497,'Basic Ratio'!$D$136:$AU$147,Graph!A490,FALSE)</f>
        <v>2.5930000000000002E-2</v>
      </c>
    </row>
    <row r="498" spans="1:14" ht="13.5" customHeight="1" x14ac:dyDescent="0.15">
      <c r="B498" s="18">
        <f t="shared" si="64"/>
        <v>2015</v>
      </c>
      <c r="C498" s="21">
        <f>VLOOKUP($B498,'Basic Ratio'!$D$4:$AU$15,Graph!A490,FALSE)</f>
        <v>0.36864999999999998</v>
      </c>
      <c r="D498" s="21">
        <f>VLOOKUP($B498,'Basic Ratio'!$D$16:$AU$27,Graph!A490,FALSE)</f>
        <v>0.76293999999999995</v>
      </c>
      <c r="E498" s="21" t="str">
        <f>VLOOKUP($B498,'Basic Ratio'!$D$28:$AU$38,Graph!A490,FALSE)</f>
        <v>NM</v>
      </c>
      <c r="F498" s="21" t="str">
        <f>VLOOKUP($B498,'Basic Ratio'!$D$40:$AU$51,Graph!A490,FALSE)</f>
        <v>NM</v>
      </c>
      <c r="G498" s="21" t="str">
        <f>VLOOKUP($B498,'Basic Ratio'!$D$52:$AU$63,Graph!A490,FALSE)</f>
        <v>NM</v>
      </c>
      <c r="H498" s="21" t="str">
        <f>VLOOKUP($B498,'Basic Ratio'!$D$64:$AU$75,Graph!A490,FALSE)</f>
        <v>NM</v>
      </c>
      <c r="I498" s="21" t="str">
        <f>VLOOKUP($B498,'Basic Ratio'!$D$76:$AU$87,Graph!A490,FALSE)</f>
        <v>NM</v>
      </c>
      <c r="J498" s="21">
        <f>VLOOKUP($B498,'Basic Ratio'!$D$88:$AU$99,Graph!A490,FALSE)</f>
        <v>0.55166999999999999</v>
      </c>
      <c r="K498" s="21">
        <f>VLOOKUP($B498,'Basic Ratio'!$D$100:$AU$111,Graph!A490,FALSE)</f>
        <v>0.73768</v>
      </c>
      <c r="L498" s="21">
        <f>VLOOKUP($B498,'Basic Ratio'!$D$112:$AU$123,Graph!A490,FALSE)</f>
        <v>0.87519999999999998</v>
      </c>
      <c r="M498" s="21">
        <f>VLOOKUP($B498,'Basic Ratio'!$D$124:$AU$135,Graph!A490,FALSE)</f>
        <v>0.31978000000000001</v>
      </c>
      <c r="N498" s="21">
        <f>VLOOKUP($B498,'Basic Ratio'!$D$136:$AU$147,Graph!A490,FALSE)</f>
        <v>0.83640000000000003</v>
      </c>
    </row>
    <row r="499" spans="1:14" ht="13.5" customHeight="1" x14ac:dyDescent="0.15">
      <c r="B499" s="18">
        <f t="shared" si="64"/>
        <v>2016</v>
      </c>
      <c r="C499" s="21">
        <f>VLOOKUP($B499,'Basic Ratio'!$D$4:$AU$15,Graph!A490,FALSE)</f>
        <v>0.34290999999999999</v>
      </c>
      <c r="D499" s="21">
        <f>VLOOKUP($B499,'Basic Ratio'!$D$16:$AU$27,Graph!A490,FALSE)</f>
        <v>2.7875700000000001</v>
      </c>
      <c r="E499" s="21" t="str">
        <f>VLOOKUP($B499,'Basic Ratio'!$D$28:$AU$38,Graph!A490,FALSE)</f>
        <v>NM</v>
      </c>
      <c r="F499" s="21">
        <f>VLOOKUP($B499,'Basic Ratio'!$D$40:$AU$51,Graph!A490,FALSE)</f>
        <v>0.26479999999999998</v>
      </c>
      <c r="G499" s="21" t="str">
        <f>VLOOKUP($B499,'Basic Ratio'!$D$52:$AU$63,Graph!A490,FALSE)</f>
        <v>NM</v>
      </c>
      <c r="H499" s="21" t="str">
        <f>VLOOKUP($B499,'Basic Ratio'!$D$64:$AU$75,Graph!A490,FALSE)</f>
        <v>NM</v>
      </c>
      <c r="I499" s="21" t="str">
        <f>VLOOKUP($B499,'Basic Ratio'!$D$76:$AU$87,Graph!A490,FALSE)</f>
        <v>NM</v>
      </c>
      <c r="J499" s="21">
        <f>VLOOKUP($B499,'Basic Ratio'!$D$88:$AU$99,Graph!A490,FALSE)</f>
        <v>0.25563999999999998</v>
      </c>
      <c r="K499" s="21">
        <f>VLOOKUP($B499,'Basic Ratio'!$D$100:$AU$111,Graph!A490,FALSE)</f>
        <v>0.64048000000000005</v>
      </c>
      <c r="L499" s="21">
        <f>VLOOKUP($B499,'Basic Ratio'!$D$112:$AU$123,Graph!A490,FALSE)</f>
        <v>0.68755999999999995</v>
      </c>
      <c r="M499" s="21">
        <f>VLOOKUP($B499,'Basic Ratio'!$D$124:$AU$135,Graph!A490,FALSE)</f>
        <v>0.75175999999999998</v>
      </c>
      <c r="N499" s="21">
        <f>VLOOKUP($B499,'Basic Ratio'!$D$136:$AU$147,Graph!A490,FALSE)</f>
        <v>1.2397199999999999</v>
      </c>
    </row>
    <row r="500" spans="1:14" ht="13.5" customHeight="1" x14ac:dyDescent="0.15">
      <c r="B500" s="18">
        <f t="shared" si="64"/>
        <v>2017</v>
      </c>
      <c r="C500" s="21" t="str">
        <f>VLOOKUP($B500,'Basic Ratio'!$D$4:$AU$15,Graph!A490,FALSE)</f>
        <v>NM</v>
      </c>
      <c r="D500" s="21">
        <f>VLOOKUP($B500,'Basic Ratio'!$D$16:$AU$27,Graph!A490,FALSE)</f>
        <v>1.8618699999999999</v>
      </c>
      <c r="E500" s="21" t="str">
        <f>VLOOKUP($B500,'Basic Ratio'!$D$28:$AU$38,Graph!A490,FALSE)</f>
        <v>NM</v>
      </c>
      <c r="F500" s="21" t="str">
        <f>VLOOKUP($B500,'Basic Ratio'!$D$40:$AU$51,Graph!A490,FALSE)</f>
        <v>NM</v>
      </c>
      <c r="G500" s="21" t="str">
        <f>VLOOKUP($B500,'Basic Ratio'!$D$52:$AU$63,Graph!A490,FALSE)</f>
        <v>NM</v>
      </c>
      <c r="H500" s="21" t="str">
        <f>VLOOKUP($B500,'Basic Ratio'!$D$64:$AU$75,Graph!A490,FALSE)</f>
        <v>NM</v>
      </c>
      <c r="I500" s="21" t="str">
        <f>VLOOKUP($B500,'Basic Ratio'!$D$76:$AU$87,Graph!A490,FALSE)</f>
        <v>NM</v>
      </c>
      <c r="J500" s="21">
        <f>VLOOKUP($B500,'Basic Ratio'!$D$88:$AU$99,Graph!A490,FALSE)</f>
        <v>0.33943000000000001</v>
      </c>
      <c r="K500" s="21">
        <f>VLOOKUP($B500,'Basic Ratio'!$D$100:$AU$111,Graph!A490,FALSE)</f>
        <v>0.32927000000000001</v>
      </c>
      <c r="L500" s="21">
        <f>VLOOKUP($B500,'Basic Ratio'!$D$112:$AU$123,Graph!A490,FALSE)</f>
        <v>1.2509399999999999</v>
      </c>
      <c r="M500" s="21">
        <f>VLOOKUP($B500,'Basic Ratio'!$D$124:$AU$135,Graph!A490,FALSE)</f>
        <v>0.52122000000000002</v>
      </c>
      <c r="N500" s="21">
        <f>VLOOKUP($B500,'Basic Ratio'!$D$136:$AU$147,Graph!A490,FALSE)</f>
        <v>1.1152500000000001</v>
      </c>
    </row>
    <row r="501" spans="1:14" ht="13.5" customHeight="1" x14ac:dyDescent="0.15">
      <c r="B501" s="18">
        <f>B485</f>
        <v>2018</v>
      </c>
      <c r="C501" s="21" t="str">
        <f>VLOOKUP($B501,'Basic Ratio'!$D$4:$AU$15,Graph!A490,FALSE)</f>
        <v>NM</v>
      </c>
      <c r="D501" s="21">
        <f>VLOOKUP($B501,'Basic Ratio'!$D$16:$AU$27,Graph!A490,FALSE)</f>
        <v>9.8881099999999993</v>
      </c>
      <c r="E501" s="21" t="str">
        <f>VLOOKUP($B501,'Basic Ratio'!$D$28:$AU$39,Graph!A490,FALSE)</f>
        <v>NM</v>
      </c>
      <c r="F501" s="21">
        <f>VLOOKUP($B501,'Basic Ratio'!$D$40:$AU$51,Graph!A490,FALSE)</f>
        <v>0.14451</v>
      </c>
      <c r="G501" s="21" t="str">
        <f>VLOOKUP($B501,'Basic Ratio'!$D$52:$AU$63,Graph!A490,FALSE)</f>
        <v>NM</v>
      </c>
      <c r="H501" s="21" t="str">
        <f>VLOOKUP($B501,'Basic Ratio'!$D$64:$AU$75,Graph!A490,FALSE)</f>
        <v>NM</v>
      </c>
      <c r="I501" s="21" t="str">
        <f>VLOOKUP($B501,'Basic Ratio'!$D$76:$AU$87,Graph!A490,FALSE)</f>
        <v>NM</v>
      </c>
      <c r="J501" s="21">
        <f>VLOOKUP($B501,'Basic Ratio'!$D$88:$AU$99,Graph!A490,FALSE)</f>
        <v>0.34139999999999998</v>
      </c>
      <c r="K501" s="21">
        <f>VLOOKUP($B501,'Basic Ratio'!$D$100:$AU$111,Graph!A490,FALSE)</f>
        <v>0.25205</v>
      </c>
      <c r="L501" s="21">
        <f>VLOOKUP($B501,'Basic Ratio'!$D$112:$AU$123,Graph!A490,FALSE)</f>
        <v>1.1566700000000001</v>
      </c>
      <c r="M501" s="21" t="str">
        <f>VLOOKUP($B501,'Basic Ratio'!$D$124:$AU$135,Graph!A490,FALSE)</f>
        <v>NM</v>
      </c>
      <c r="N501" s="21">
        <f>VLOOKUP($B501,'Basic Ratio'!$D$136:$AU$147,Graph!A490,FALSE)</f>
        <v>1.0514600000000001</v>
      </c>
    </row>
    <row r="505" spans="1:14" ht="13.5" customHeight="1" x14ac:dyDescent="0.15">
      <c r="A505" s="15">
        <v>40</v>
      </c>
      <c r="B505" s="16" t="s">
        <v>218</v>
      </c>
      <c r="F505" s="20" t="s">
        <v>1061</v>
      </c>
    </row>
    <row r="506" spans="1:14" ht="13.5" customHeight="1" x14ac:dyDescent="0.15">
      <c r="B506" s="18"/>
      <c r="C506" s="33" t="str">
        <f>C491</f>
        <v>ｴｰｻﾞｲ</v>
      </c>
      <c r="D506" s="33" t="str">
        <f t="shared" ref="D506:N506" si="65">D491</f>
        <v>武田薬品</v>
      </c>
      <c r="E506" s="33" t="str">
        <f t="shared" si="65"/>
        <v>ｱｽﾃﾗｽ</v>
      </c>
      <c r="F506" s="33" t="str">
        <f t="shared" si="65"/>
        <v>第一三共</v>
      </c>
      <c r="G506" s="33" t="str">
        <f t="shared" si="65"/>
        <v>中外</v>
      </c>
      <c r="H506" s="33" t="str">
        <f t="shared" si="65"/>
        <v>大塚</v>
      </c>
      <c r="I506" s="33" t="str">
        <f t="shared" si="65"/>
        <v>塩野義</v>
      </c>
      <c r="J506" s="21" t="str">
        <f t="shared" si="65"/>
        <v>Biogen</v>
      </c>
      <c r="K506" s="21" t="str">
        <f t="shared" si="65"/>
        <v>Roche</v>
      </c>
      <c r="L506" s="21" t="str">
        <f t="shared" si="65"/>
        <v>Merck</v>
      </c>
      <c r="M506" s="21" t="str">
        <f t="shared" si="65"/>
        <v>Gilead</v>
      </c>
      <c r="N506" s="21" t="str">
        <f t="shared" si="65"/>
        <v>Pfizer</v>
      </c>
    </row>
    <row r="507" spans="1:14" ht="13.5" customHeight="1" x14ac:dyDescent="0.15">
      <c r="B507" s="18">
        <f t="shared" ref="B507:B515" si="66">B508-1</f>
        <v>2009</v>
      </c>
      <c r="C507" s="21">
        <f>VLOOKUP($B507,'Basic Ratio'!$D$4:$AU$15,Graph!A505,FALSE)</f>
        <v>2.8217099999999999</v>
      </c>
      <c r="D507" s="21">
        <f>VLOOKUP($B507,'Basic Ratio'!$D$16:$AU$27,Graph!A505,FALSE)</f>
        <v>4.6920000000000003E-2</v>
      </c>
      <c r="E507" s="21">
        <f>VLOOKUP($B507,'Basic Ratio'!$D$28:$AU$39,Graph!A505,FALSE)</f>
        <v>5.8900000000000003E-3</v>
      </c>
      <c r="F507" s="21">
        <f>VLOOKUP($B507,'Basic Ratio'!$D$40:$AU$51,Graph!A505,FALSE)</f>
        <v>2.26614</v>
      </c>
      <c r="G507" s="21">
        <f>VLOOKUP($B507,'Basic Ratio'!$D$52:$AU$63,Graph!A505,FALSE)</f>
        <v>0</v>
      </c>
      <c r="H507" s="21">
        <f>VLOOKUP($B507,'Basic Ratio'!$D$64:$AU$75,Graph!A505,FALSE)</f>
        <v>1.3182700000000001</v>
      </c>
      <c r="I507" s="21">
        <f>VLOOKUP($B507,'Basic Ratio'!$D$76:$AU$87,Graph!A505,FALSE)</f>
        <v>1.9816199999999999</v>
      </c>
      <c r="J507" s="21">
        <f>VLOOKUP($B507,'Basic Ratio'!$D$88:$AU$99,Graph!A505,FALSE)</f>
        <v>0.70613000000000004</v>
      </c>
      <c r="K507" s="21">
        <f>VLOOKUP($B507,'Basic Ratio'!$D$100:$AU$111,Graph!A505,FALSE)</f>
        <v>2.8557199999999998</v>
      </c>
      <c r="L507" s="21">
        <f>VLOOKUP($B507,'Basic Ratio'!$D$112:$AU$123,Graph!A505,FALSE)</f>
        <v>2.4941499999999999</v>
      </c>
      <c r="M507" s="21">
        <f>VLOOKUP($B507,'Basic Ratio'!$D$124:$AU$135,Graph!A505,FALSE)</f>
        <v>0.32419999999999999</v>
      </c>
      <c r="N507" s="21">
        <f>VLOOKUP($B507,'Basic Ratio'!$D$136:$AU$147,Graph!A505,FALSE)</f>
        <v>2.5424000000000002</v>
      </c>
    </row>
    <row r="508" spans="1:14" ht="13.5" customHeight="1" x14ac:dyDescent="0.15">
      <c r="B508" s="18">
        <f t="shared" si="66"/>
        <v>2010</v>
      </c>
      <c r="C508" s="21">
        <f>VLOOKUP($B508,'Basic Ratio'!$D$4:$AU$15,Graph!A505,FALSE)</f>
        <v>2.5218799999999999</v>
      </c>
      <c r="D508" s="21">
        <f>VLOOKUP($B508,'Basic Ratio'!$D$16:$AU$27,Graph!A505,FALSE)</f>
        <v>5.7110000000000001E-2</v>
      </c>
      <c r="E508" s="21">
        <f>VLOOKUP($B508,'Basic Ratio'!$D$28:$AU$38,Graph!A505,FALSE)</f>
        <v>0</v>
      </c>
      <c r="F508" s="21">
        <f>VLOOKUP($B508,'Basic Ratio'!$D$40:$AU$51,Graph!A505,FALSE)</f>
        <v>2.0938500000000002</v>
      </c>
      <c r="G508" s="21">
        <f>VLOOKUP($B508,'Basic Ratio'!$D$52:$AU$63,Graph!A505,FALSE)</f>
        <v>0</v>
      </c>
      <c r="H508" s="21">
        <f>VLOOKUP($B508,'Basic Ratio'!$D$64:$AU$75,Graph!A505,FALSE)</f>
        <v>0.72282000000000002</v>
      </c>
      <c r="I508" s="21">
        <f>VLOOKUP($B508,'Basic Ratio'!$D$76:$AU$87,Graph!A505,FALSE)</f>
        <v>1.84565</v>
      </c>
      <c r="J508" s="21">
        <f>VLOOKUP($B508,'Basic Ratio'!$D$88:$AU$99,Graph!A505,FALSE)</f>
        <v>0.68444000000000005</v>
      </c>
      <c r="K508" s="21">
        <f>VLOOKUP($B508,'Basic Ratio'!$D$100:$AU$111,Graph!A505,FALSE)</f>
        <v>1.94865</v>
      </c>
      <c r="L508" s="21">
        <f>VLOOKUP($B508,'Basic Ratio'!$D$112:$AU$123,Graph!A505,FALSE)</f>
        <v>1.27505</v>
      </c>
      <c r="M508" s="21">
        <f>VLOOKUP($B508,'Basic Ratio'!$D$124:$AU$135,Graph!A505,FALSE)</f>
        <v>0.83479000000000003</v>
      </c>
      <c r="N508" s="21">
        <f>VLOOKUP($B508,'Basic Ratio'!$D$136:$AU$147,Graph!A505,FALSE)</f>
        <v>1.85938</v>
      </c>
    </row>
    <row r="509" spans="1:14" ht="13.5" customHeight="1" x14ac:dyDescent="0.15">
      <c r="B509" s="18">
        <f t="shared" si="66"/>
        <v>2011</v>
      </c>
      <c r="C509" s="21">
        <f>VLOOKUP($B509,'Basic Ratio'!$D$4:$AU$15,Graph!A505,FALSE)</f>
        <v>2.5956999999999999</v>
      </c>
      <c r="D509" s="21">
        <f>VLOOKUP($B509,'Basic Ratio'!$D$16:$AU$27,Graph!A505,FALSE)</f>
        <v>1.5829200000000001</v>
      </c>
      <c r="E509" s="21">
        <f>VLOOKUP($B509,'Basic Ratio'!$D$28:$AU$38,Graph!A505,FALSE)</f>
        <v>8.1700000000000002E-3</v>
      </c>
      <c r="F509" s="21">
        <f>VLOOKUP($B509,'Basic Ratio'!$D$40:$AU$51,Graph!A505,FALSE)</f>
        <v>2.7232799999999999</v>
      </c>
      <c r="G509" s="21">
        <f>VLOOKUP($B509,'Basic Ratio'!$D$52:$AU$63,Graph!A505,FALSE)</f>
        <v>0</v>
      </c>
      <c r="H509" s="21">
        <f>VLOOKUP($B509,'Basic Ratio'!$D$64:$AU$75,Graph!A505,FALSE)</f>
        <v>0.47021000000000002</v>
      </c>
      <c r="I509" s="21">
        <f>VLOOKUP($B509,'Basic Ratio'!$D$76:$AU$87,Graph!A505,FALSE)</f>
        <v>1.92153</v>
      </c>
      <c r="J509" s="21">
        <f>VLOOKUP($B509,'Basic Ratio'!$D$88:$AU$99,Graph!A505,FALSE)</f>
        <v>0.55567</v>
      </c>
      <c r="K509" s="21">
        <f>VLOOKUP($B509,'Basic Ratio'!$D$100:$AU$111,Graph!A505,FALSE)</f>
        <v>1.9272899999999999</v>
      </c>
      <c r="L509" s="21">
        <f>VLOOKUP($B509,'Basic Ratio'!$D$112:$AU$123,Graph!A505,FALSE)</f>
        <v>1.1107899999999999</v>
      </c>
      <c r="M509" s="21">
        <f>VLOOKUP($B509,'Basic Ratio'!$D$124:$AU$135,Graph!A505,FALSE)</f>
        <v>1.9068499999999999</v>
      </c>
      <c r="N509" s="21">
        <f>VLOOKUP($B509,'Basic Ratio'!$D$136:$AU$147,Graph!A505,FALSE)</f>
        <v>1.58874</v>
      </c>
    </row>
    <row r="510" spans="1:14" ht="13.5" customHeight="1" x14ac:dyDescent="0.15">
      <c r="B510" s="18">
        <f t="shared" si="66"/>
        <v>2012</v>
      </c>
      <c r="C510" s="21">
        <f>VLOOKUP($B510,'Basic Ratio'!$D$4:$AU$15,Graph!A505,FALSE)</f>
        <v>2.7815099999999999</v>
      </c>
      <c r="D510" s="21">
        <f>VLOOKUP($B510,'Basic Ratio'!$D$16:$AU$27,Graph!A505,FALSE)</f>
        <v>2.2729200000000001</v>
      </c>
      <c r="E510" s="21">
        <f>VLOOKUP($B510,'Basic Ratio'!$D$28:$AU$38,Graph!A505,FALSE)</f>
        <v>6.3600000000000002E-3</v>
      </c>
      <c r="F510" s="21">
        <f>VLOOKUP($B510,'Basic Ratio'!$D$40:$AU$51,Graph!A505,FALSE)</f>
        <v>3.3421400000000001</v>
      </c>
      <c r="G510" s="21">
        <f>VLOOKUP($B510,'Basic Ratio'!$D$52:$AU$63,Graph!A505,FALSE)</f>
        <v>0</v>
      </c>
      <c r="H510" s="21">
        <f>VLOOKUP($B510,'Basic Ratio'!$D$64:$AU$75,Graph!A505,FALSE)</f>
        <v>0.41011999999999998</v>
      </c>
      <c r="I510" s="21">
        <f>VLOOKUP($B510,'Basic Ratio'!$D$76:$AU$87,Graph!A505,FALSE)</f>
        <v>1.12798</v>
      </c>
      <c r="J510" s="21">
        <f>VLOOKUP($B510,'Basic Ratio'!$D$88:$AU$99,Graph!A505,FALSE)</f>
        <v>0.58513999999999999</v>
      </c>
      <c r="K510" s="21">
        <f>VLOOKUP($B510,'Basic Ratio'!$D$100:$AU$111,Graph!A505,FALSE)</f>
        <v>1.48661</v>
      </c>
      <c r="L510" s="21">
        <f>VLOOKUP($B510,'Basic Ratio'!$D$112:$AU$123,Graph!A505,FALSE)</f>
        <v>1.3531299999999999</v>
      </c>
      <c r="M510" s="21">
        <f>VLOOKUP($B510,'Basic Ratio'!$D$124:$AU$135,Graph!A505,FALSE)</f>
        <v>1.96746</v>
      </c>
      <c r="N510" s="21">
        <f>VLOOKUP($B510,'Basic Ratio'!$D$136:$AU$147,Graph!A505,FALSE)</f>
        <v>1.55657</v>
      </c>
    </row>
    <row r="511" spans="1:14" ht="13.5" customHeight="1" x14ac:dyDescent="0.15">
      <c r="B511" s="18">
        <f t="shared" si="66"/>
        <v>2013</v>
      </c>
      <c r="C511" s="21">
        <f>VLOOKUP($B511,'Basic Ratio'!$D$4:$AU$15,Graph!A505,FALSE)</f>
        <v>2.2273700000000001</v>
      </c>
      <c r="D511" s="21">
        <f>VLOOKUP($B511,'Basic Ratio'!$D$16:$AU$27,Graph!A505,FALSE)</f>
        <v>2.7586499999999998</v>
      </c>
      <c r="E511" s="21">
        <f>VLOOKUP($B511,'Basic Ratio'!$D$28:$AU$38,Graph!A505,FALSE)</f>
        <v>5.5500000000000002E-3</v>
      </c>
      <c r="F511" s="21">
        <f>VLOOKUP($B511,'Basic Ratio'!$D$40:$AU$51,Graph!A505,FALSE)</f>
        <v>3.69421</v>
      </c>
      <c r="G511" s="21">
        <f>VLOOKUP($B511,'Basic Ratio'!$D$52:$AU$63,Graph!A505,FALSE)</f>
        <v>2.7899999999999999E-3</v>
      </c>
      <c r="H511" s="21" t="e">
        <f>VLOOKUP($B511,'Basic Ratio'!$D$64:$AU$75,Graph!A505,FALSE)</f>
        <v>#N/A</v>
      </c>
      <c r="I511" s="21">
        <f>VLOOKUP($B511,'Basic Ratio'!$D$76:$AU$87,Graph!A505,FALSE)</f>
        <v>0.41586000000000001</v>
      </c>
      <c r="J511" s="21">
        <f>VLOOKUP($B511,'Basic Ratio'!$D$88:$AU$99,Graph!A505,FALSE)</f>
        <v>0.21471999999999999</v>
      </c>
      <c r="K511" s="21">
        <f>VLOOKUP($B511,'Basic Ratio'!$D$100:$AU$111,Graph!A505,FALSE)</f>
        <v>1.1307799999999999</v>
      </c>
      <c r="L511" s="21">
        <f>VLOOKUP($B511,'Basic Ratio'!$D$112:$AU$123,Graph!A505,FALSE)</f>
        <v>1.7765599999999999</v>
      </c>
      <c r="M511" s="21">
        <f>VLOOKUP($B511,'Basic Ratio'!$D$124:$AU$135,Graph!A505,FALSE)</f>
        <v>1.41825</v>
      </c>
      <c r="N511" s="21">
        <f>VLOOKUP($B511,'Basic Ratio'!$D$136:$AU$147,Graph!A505,FALSE)</f>
        <v>1.6773800000000001</v>
      </c>
    </row>
    <row r="512" spans="1:14" ht="13.5" customHeight="1" x14ac:dyDescent="0.15">
      <c r="B512" s="18">
        <f t="shared" si="66"/>
        <v>2014</v>
      </c>
      <c r="C512" s="21">
        <f>VLOOKUP($B512,'Basic Ratio'!$D$4:$AU$15,Graph!A505,FALSE)</f>
        <v>4.21197</v>
      </c>
      <c r="D512" s="21">
        <f>VLOOKUP($B512,'Basic Ratio'!$D$16:$AU$27,Graph!A505,FALSE)</f>
        <v>2.5549400000000002</v>
      </c>
      <c r="E512" s="21">
        <f>VLOOKUP($B512,'Basic Ratio'!$D$28:$AU$38,Graph!A505,FALSE)</f>
        <v>4.0299999999999997E-3</v>
      </c>
      <c r="F512" s="21">
        <f>VLOOKUP($B512,'Basic Ratio'!$D$40:$AU$51,Graph!A505,FALSE)</f>
        <v>2.8819499999999998</v>
      </c>
      <c r="G512" s="21">
        <f>VLOOKUP($B512,'Basic Ratio'!$D$52:$AU$63,Graph!A505,FALSE)</f>
        <v>2.8E-3</v>
      </c>
      <c r="H512" s="21">
        <f>VLOOKUP($B512,'Basic Ratio'!$D$64:$AU$75,Graph!A505,FALSE)</f>
        <v>0.44779000000000002</v>
      </c>
      <c r="I512" s="21">
        <f>VLOOKUP($B512,'Basic Ratio'!$D$76:$AU$87,Graph!A505,FALSE)</f>
        <v>0.54413</v>
      </c>
      <c r="J512" s="21">
        <f>VLOOKUP($B512,'Basic Ratio'!$D$88:$AU$99,Graph!A505,FALSE)</f>
        <v>0.13514000000000001</v>
      </c>
      <c r="K512" s="21">
        <f>VLOOKUP($B512,'Basic Ratio'!$D$100:$AU$111,Graph!A505,FALSE)</f>
        <v>1.59263</v>
      </c>
      <c r="L512" s="21">
        <f>VLOOKUP($B512,'Basic Ratio'!$D$112:$AU$123,Graph!A505,FALSE)</f>
        <v>1.5496700000000001</v>
      </c>
      <c r="M512" s="21">
        <f>VLOOKUP($B512,'Basic Ratio'!$D$124:$AU$135,Graph!A505,FALSE)</f>
        <v>0.78715999999999997</v>
      </c>
      <c r="N512" s="21">
        <f>VLOOKUP($B512,'Basic Ratio'!$D$136:$AU$147,Graph!A505,FALSE)</f>
        <v>1.8591200000000001</v>
      </c>
    </row>
    <row r="513" spans="1:14" ht="13.5" customHeight="1" x14ac:dyDescent="0.15">
      <c r="B513" s="18">
        <f t="shared" si="66"/>
        <v>2015</v>
      </c>
      <c r="C513" s="21">
        <f>VLOOKUP($B513,'Basic Ratio'!$D$4:$AU$15,Graph!A505,FALSE)</f>
        <v>3.0948699999999998</v>
      </c>
      <c r="D513" s="21">
        <f>VLOOKUP($B513,'Basic Ratio'!$D$16:$AU$27,Graph!A505,FALSE)</f>
        <v>2.7881999999999998</v>
      </c>
      <c r="E513" s="21">
        <f>VLOOKUP($B513,'Basic Ratio'!$D$28:$AU$38,Graph!A505,FALSE)</f>
        <v>9.2599999999999991E-3</v>
      </c>
      <c r="F513" s="21">
        <f>VLOOKUP($B513,'Basic Ratio'!$D$40:$AU$51,Graph!A505,FALSE)</f>
        <v>1.37968</v>
      </c>
      <c r="G513" s="21">
        <f>VLOOKUP($B513,'Basic Ratio'!$D$52:$AU$63,Graph!A505,FALSE)</f>
        <v>8.7500000000000008E-3</v>
      </c>
      <c r="H513" s="21">
        <f>VLOOKUP($B513,'Basic Ratio'!$D$64:$AU$75,Graph!A505,FALSE)</f>
        <v>1.9668300000000001</v>
      </c>
      <c r="I513" s="21">
        <f>VLOOKUP($B513,'Basic Ratio'!$D$76:$AU$87,Graph!A505,FALSE)</f>
        <v>0.30347000000000002</v>
      </c>
      <c r="J513" s="21">
        <f>VLOOKUP($B513,'Basic Ratio'!$D$88:$AU$99,Graph!A505,FALSE)</f>
        <v>1.31253</v>
      </c>
      <c r="K513" s="21">
        <f>VLOOKUP($B513,'Basic Ratio'!$D$100:$AU$111,Graph!A505,FALSE)</f>
        <v>1.49272</v>
      </c>
      <c r="L513" s="21">
        <f>VLOOKUP($B513,'Basic Ratio'!$D$112:$AU$123,Graph!A505,FALSE)</f>
        <v>1.9465399999999999</v>
      </c>
      <c r="M513" s="21">
        <f>VLOOKUP($B513,'Basic Ratio'!$D$124:$AU$135,Graph!A505,FALSE)</f>
        <v>0.97831000000000001</v>
      </c>
      <c r="N513" s="21">
        <f>VLOOKUP($B513,'Basic Ratio'!$D$136:$AU$147,Graph!A505,FALSE)</f>
        <v>2.23983</v>
      </c>
    </row>
    <row r="514" spans="1:14" ht="13.5" customHeight="1" x14ac:dyDescent="0.15">
      <c r="B514" s="18">
        <f t="shared" si="66"/>
        <v>2016</v>
      </c>
      <c r="C514" s="21">
        <f>VLOOKUP($B514,'Basic Ratio'!$D$4:$AU$15,Graph!A505,FALSE)</f>
        <v>3.04806</v>
      </c>
      <c r="D514" s="21">
        <f>VLOOKUP($B514,'Basic Ratio'!$D$16:$AU$27,Graph!A505,FALSE)</f>
        <v>5.1174299999999997</v>
      </c>
      <c r="E514" s="21">
        <f>VLOOKUP($B514,'Basic Ratio'!$D$28:$AU$38,Graph!A505,FALSE)</f>
        <v>6.7200000000000003E-3</v>
      </c>
      <c r="F514" s="21">
        <f>VLOOKUP($B514,'Basic Ratio'!$D$40:$AU$51,Graph!A505,FALSE)</f>
        <v>2.5296099999999999</v>
      </c>
      <c r="G514" s="21">
        <f>VLOOKUP($B514,'Basic Ratio'!$D$52:$AU$63,Graph!A505,FALSE)</f>
        <v>1.021E-2</v>
      </c>
      <c r="H514" s="21">
        <f>VLOOKUP($B514,'Basic Ratio'!$D$64:$AU$75,Graph!A505,FALSE)</f>
        <v>2.7775500000000002</v>
      </c>
      <c r="I514" s="21">
        <f>VLOOKUP($B514,'Basic Ratio'!$D$76:$AU$87,Graph!A505,FALSE)</f>
        <v>0.26344000000000001</v>
      </c>
      <c r="J514" s="21">
        <f>VLOOKUP($B514,'Basic Ratio'!$D$88:$AU$99,Graph!A505,FALSE)</f>
        <v>1.13744</v>
      </c>
      <c r="K514" s="21">
        <f>VLOOKUP($B514,'Basic Ratio'!$D$100:$AU$111,Graph!A505,FALSE)</f>
        <v>1.3539399999999999</v>
      </c>
      <c r="L514" s="21">
        <f>VLOOKUP($B514,'Basic Ratio'!$D$112:$AU$123,Graph!A505,FALSE)</f>
        <v>1.8152699999999999</v>
      </c>
      <c r="M514" s="21">
        <f>VLOOKUP($B514,'Basic Ratio'!$D$124:$AU$135,Graph!A505,FALSE)</f>
        <v>1.42604</v>
      </c>
      <c r="N514" s="21">
        <f>VLOOKUP($B514,'Basic Ratio'!$D$136:$AU$147,Graph!A505,FALSE)</f>
        <v>2.36937</v>
      </c>
    </row>
    <row r="515" spans="1:14" ht="13.5" customHeight="1" x14ac:dyDescent="0.15">
      <c r="B515" s="18">
        <f t="shared" si="66"/>
        <v>2017</v>
      </c>
      <c r="C515" s="21">
        <f>VLOOKUP($B515,'Basic Ratio'!$D$4:$AU$15,Graph!A505,FALSE)</f>
        <v>1.8894</v>
      </c>
      <c r="D515" s="21">
        <f>VLOOKUP($B515,'Basic Ratio'!$D$16:$AU$27,Graph!A505,FALSE)</f>
        <v>3.5891099999999998</v>
      </c>
      <c r="E515" s="21">
        <f>VLOOKUP($B515,'Basic Ratio'!$D$28:$AU$38,Graph!A505,FALSE)</f>
        <v>1.5610000000000001E-2</v>
      </c>
      <c r="F515" s="21">
        <f>VLOOKUP($B515,'Basic Ratio'!$D$40:$AU$51,Graph!A505,FALSE)</f>
        <v>2.8333599999999999</v>
      </c>
      <c r="G515" s="21">
        <f>VLOOKUP($B515,'Basic Ratio'!$D$52:$AU$63,Graph!A505,FALSE)</f>
        <v>4.0800000000000003E-3</v>
      </c>
      <c r="H515" s="21">
        <f>VLOOKUP($B515,'Basic Ratio'!$D$64:$AU$75,Graph!A505,FALSE)</f>
        <v>2.6850000000000001</v>
      </c>
      <c r="I515" s="21">
        <f>VLOOKUP($B515,'Basic Ratio'!$D$76:$AU$87,Graph!A505,FALSE)</f>
        <v>0.22198999999999999</v>
      </c>
      <c r="J515" s="21">
        <f>VLOOKUP($B515,'Basic Ratio'!$D$88:$AU$99,Graph!A505,FALSE)</f>
        <v>1.03112</v>
      </c>
      <c r="K515" s="21">
        <f>VLOOKUP($B515,'Basic Ratio'!$D$100:$AU$111,Graph!A505,FALSE)</f>
        <v>1.0736000000000001</v>
      </c>
      <c r="L515" s="21">
        <f>VLOOKUP($B515,'Basic Ratio'!$D$112:$AU$123,Graph!A505,FALSE)</f>
        <v>2.2494499999999999</v>
      </c>
      <c r="M515" s="21">
        <f>VLOOKUP($B515,'Basic Ratio'!$D$124:$AU$135,Graph!A505,FALSE)</f>
        <v>2.26329</v>
      </c>
      <c r="N515" s="21">
        <f>VLOOKUP($B515,'Basic Ratio'!$D$136:$AU$147,Graph!A505,FALSE)</f>
        <v>2.2766799999999998</v>
      </c>
    </row>
    <row r="516" spans="1:14" ht="13.5" customHeight="1" x14ac:dyDescent="0.15">
      <c r="B516" s="18">
        <f>B501</f>
        <v>2018</v>
      </c>
      <c r="C516" s="21">
        <f>VLOOKUP($B516,'Basic Ratio'!$D$4:$AU$15,Graph!A505,FALSE)</f>
        <v>1.4673499999999999</v>
      </c>
      <c r="D516" s="21">
        <f>VLOOKUP($B516,'Basic Ratio'!$D$16:$AU$27,Graph!A505,FALSE)</f>
        <v>13.21641</v>
      </c>
      <c r="E516" s="21">
        <f>VLOOKUP($B516,'Basic Ratio'!$D$28:$AU$39,Graph!A505,FALSE)</f>
        <v>8.6400000000000001E-3</v>
      </c>
      <c r="F516" s="21">
        <f>VLOOKUP($B516,'Basic Ratio'!$D$40:$AU$51,Graph!A505,FALSE)</f>
        <v>2.7933400000000002</v>
      </c>
      <c r="G516" s="21">
        <f>VLOOKUP($B516,'Basic Ratio'!$D$52:$AU$63,Graph!A505,FALSE)</f>
        <v>3.1099999999999999E-3</v>
      </c>
      <c r="H516" s="21">
        <f>VLOOKUP($B516,'Basic Ratio'!$D$64:$AU$75,Graph!A505,FALSE)</f>
        <v>2.8124199999999999</v>
      </c>
      <c r="I516" s="21">
        <f>VLOOKUP($B516,'Basic Ratio'!$D$76:$AU$87,Graph!A505,FALSE)</f>
        <v>6.0899999999999999E-3</v>
      </c>
      <c r="J516" s="21">
        <f>VLOOKUP($B516,'Basic Ratio'!$D$88:$AU$99,Graph!A505,FALSE)</f>
        <v>0.94910000000000005</v>
      </c>
      <c r="K516" s="21">
        <f>VLOOKUP($B516,'Basic Ratio'!$D$100:$AU$111,Graph!A505,FALSE)</f>
        <v>1.0190300000000001</v>
      </c>
      <c r="L516" s="21">
        <f>VLOOKUP($B516,'Basic Ratio'!$D$112:$AU$123,Graph!A505,FALSE)</f>
        <v>2.1901099999999998</v>
      </c>
      <c r="M516" s="21">
        <f>VLOOKUP($B516,'Basic Ratio'!$D$124:$AU$135,Graph!A505,FALSE)</f>
        <v>2.8684500000000002</v>
      </c>
      <c r="N516" s="21">
        <f>VLOOKUP($B516,'Basic Ratio'!$D$136:$AU$147,Graph!A505,FALSE)</f>
        <v>2.1044700000000001</v>
      </c>
    </row>
    <row r="520" spans="1:14" ht="13.5" customHeight="1" x14ac:dyDescent="0.15">
      <c r="A520" s="15">
        <v>41</v>
      </c>
      <c r="B520" s="16" t="s">
        <v>219</v>
      </c>
      <c r="F520" s="20" t="s">
        <v>1062</v>
      </c>
    </row>
    <row r="521" spans="1:14" ht="13.5" customHeight="1" x14ac:dyDescent="0.15">
      <c r="B521" s="18"/>
      <c r="C521" s="33" t="str">
        <f>C506</f>
        <v>ｴｰｻﾞｲ</v>
      </c>
      <c r="D521" s="33" t="str">
        <f t="shared" ref="D521:N521" si="67">D506</f>
        <v>武田薬品</v>
      </c>
      <c r="E521" s="33" t="str">
        <f t="shared" si="67"/>
        <v>ｱｽﾃﾗｽ</v>
      </c>
      <c r="F521" s="33" t="str">
        <f t="shared" si="67"/>
        <v>第一三共</v>
      </c>
      <c r="G521" s="33" t="str">
        <f t="shared" si="67"/>
        <v>中外</v>
      </c>
      <c r="H521" s="33" t="str">
        <f t="shared" si="67"/>
        <v>大塚</v>
      </c>
      <c r="I521" s="33" t="str">
        <f t="shared" si="67"/>
        <v>塩野義</v>
      </c>
      <c r="J521" s="21" t="str">
        <f t="shared" si="67"/>
        <v>Biogen</v>
      </c>
      <c r="K521" s="21" t="str">
        <f t="shared" si="67"/>
        <v>Roche</v>
      </c>
      <c r="L521" s="21" t="str">
        <f t="shared" si="67"/>
        <v>Merck</v>
      </c>
      <c r="M521" s="21" t="str">
        <f t="shared" si="67"/>
        <v>Gilead</v>
      </c>
      <c r="N521" s="21" t="str">
        <f t="shared" si="67"/>
        <v>Pfizer</v>
      </c>
    </row>
    <row r="522" spans="1:14" ht="13.5" customHeight="1" x14ac:dyDescent="0.15">
      <c r="B522" s="18">
        <f t="shared" ref="B522:B530" si="68">B523-1</f>
        <v>2009</v>
      </c>
      <c r="C522" s="21">
        <f>VLOOKUP($B522,'Basic Ratio'!$D$4:$AU$15,Graph!A520,FALSE)</f>
        <v>1.76508</v>
      </c>
      <c r="D522" s="21" t="str">
        <f>VLOOKUP($B522,'Basic Ratio'!$D$16:$AU$27,Graph!A520,FALSE)</f>
        <v>NM</v>
      </c>
      <c r="E522" s="21" t="str">
        <f>VLOOKUP($B522,'Basic Ratio'!$D$28:$AU$39,Graph!A520,FALSE)</f>
        <v>NM</v>
      </c>
      <c r="F522" s="21" t="str">
        <f>VLOOKUP($B522,'Basic Ratio'!$D$40:$AU$51,Graph!A520,FALSE)</f>
        <v>NM</v>
      </c>
      <c r="G522" s="21" t="str">
        <f>VLOOKUP($B522,'Basic Ratio'!$D$52:$AU$63,Graph!A520,FALSE)</f>
        <v>NM</v>
      </c>
      <c r="H522" s="21" t="str">
        <f>VLOOKUP($B522,'Basic Ratio'!$D$64:$AU$75,Graph!A520,FALSE)</f>
        <v>NM</v>
      </c>
      <c r="I522" s="21">
        <f>VLOOKUP($B522,'Basic Ratio'!$D$76:$AU$87,Graph!A520,FALSE)</f>
        <v>0.27499000000000001</v>
      </c>
      <c r="J522" s="21" t="str">
        <f>VLOOKUP($B522,'Basic Ratio'!$D$88:$AU$99,Graph!A520,FALSE)</f>
        <v>NM</v>
      </c>
      <c r="K522" s="21">
        <f>VLOOKUP($B522,'Basic Ratio'!$D$100:$AU$111,Graph!A520,FALSE)</f>
        <v>1.5609599999999999</v>
      </c>
      <c r="L522" s="21">
        <f>VLOOKUP($B522,'Basic Ratio'!$D$112:$AU$123,Graph!A520,FALSE)</f>
        <v>1.1233200000000001</v>
      </c>
      <c r="M522" s="21" t="str">
        <f>VLOOKUP($B522,'Basic Ratio'!$D$124:$AU$135,Graph!A520,FALSE)</f>
        <v>NM</v>
      </c>
      <c r="N522" s="21">
        <f>VLOOKUP($B522,'Basic Ratio'!$D$136:$AU$147,Graph!A520,FALSE)</f>
        <v>1.18632</v>
      </c>
    </row>
    <row r="523" spans="1:14" ht="13.5" customHeight="1" x14ac:dyDescent="0.15">
      <c r="B523" s="18">
        <f t="shared" si="68"/>
        <v>2010</v>
      </c>
      <c r="C523" s="21">
        <f>VLOOKUP($B523,'Basic Ratio'!$D$4:$AU$15,Graph!A520,FALSE)</f>
        <v>1.31593</v>
      </c>
      <c r="D523" s="21" t="str">
        <f>VLOOKUP($B523,'Basic Ratio'!$D$16:$AU$27,Graph!A520,FALSE)</f>
        <v>NM</v>
      </c>
      <c r="E523" s="21" t="str">
        <f>VLOOKUP($B523,'Basic Ratio'!$D$28:$AU$38,Graph!A520,FALSE)</f>
        <v>NM</v>
      </c>
      <c r="F523" s="21" t="str">
        <f>VLOOKUP($B523,'Basic Ratio'!$D$40:$AU$51,Graph!A520,FALSE)</f>
        <v>NM</v>
      </c>
      <c r="G523" s="21" t="str">
        <f>VLOOKUP($B523,'Basic Ratio'!$D$52:$AU$63,Graph!A520,FALSE)</f>
        <v>NM</v>
      </c>
      <c r="H523" s="21" t="str">
        <f>VLOOKUP($B523,'Basic Ratio'!$D$64:$AU$75,Graph!A520,FALSE)</f>
        <v>NM</v>
      </c>
      <c r="I523" s="21" t="str">
        <f>VLOOKUP($B523,'Basic Ratio'!$D$76:$AU$87,Graph!A520,FALSE)</f>
        <v>NM</v>
      </c>
      <c r="J523" s="21" t="str">
        <f>VLOOKUP($B523,'Basic Ratio'!$D$88:$AU$99,Graph!A520,FALSE)</f>
        <v>NM</v>
      </c>
      <c r="K523" s="21">
        <f>VLOOKUP($B523,'Basic Ratio'!$D$100:$AU$111,Graph!A520,FALSE)</f>
        <v>1.2022699999999999</v>
      </c>
      <c r="L523" s="21">
        <f>VLOOKUP($B523,'Basic Ratio'!$D$112:$AU$123,Graph!A520,FALSE)</f>
        <v>0.40542</v>
      </c>
      <c r="M523" s="21">
        <f>VLOOKUP($B523,'Basic Ratio'!$D$124:$AU$135,Graph!A520,FALSE)</f>
        <v>0.33100000000000002</v>
      </c>
      <c r="N523" s="21">
        <f>VLOOKUP($B523,'Basic Ratio'!$D$136:$AU$147,Graph!A520,FALSE)</f>
        <v>0.67608999999999997</v>
      </c>
    </row>
    <row r="524" spans="1:14" ht="13.5" customHeight="1" x14ac:dyDescent="0.15">
      <c r="B524" s="18">
        <f t="shared" si="68"/>
        <v>2011</v>
      </c>
      <c r="C524" s="21">
        <f>VLOOKUP($B524,'Basic Ratio'!$D$4:$AU$15,Graph!A520,FALSE)</f>
        <v>1.18113</v>
      </c>
      <c r="D524" s="21">
        <f>VLOOKUP($B524,'Basic Ratio'!$D$16:$AU$27,Graph!A520,FALSE)</f>
        <v>0.29335</v>
      </c>
      <c r="E524" s="21" t="str">
        <f>VLOOKUP($B524,'Basic Ratio'!$D$28:$AU$38,Graph!A520,FALSE)</f>
        <v>NM</v>
      </c>
      <c r="F524" s="21" t="str">
        <f>VLOOKUP($B524,'Basic Ratio'!$D$40:$AU$51,Graph!A520,FALSE)</f>
        <v>NM</v>
      </c>
      <c r="G524" s="21" t="str">
        <f>VLOOKUP($B524,'Basic Ratio'!$D$52:$AU$63,Graph!A520,FALSE)</f>
        <v>NM</v>
      </c>
      <c r="H524" s="21" t="str">
        <f>VLOOKUP($B524,'Basic Ratio'!$D$64:$AU$75,Graph!A520,FALSE)</f>
        <v>NM</v>
      </c>
      <c r="I524" s="21" t="str">
        <f>VLOOKUP($B524,'Basic Ratio'!$D$76:$AU$87,Graph!A520,FALSE)</f>
        <v>NM</v>
      </c>
      <c r="J524" s="21" t="str">
        <f>VLOOKUP($B524,'Basic Ratio'!$D$88:$AU$99,Graph!A520,FALSE)</f>
        <v>NM</v>
      </c>
      <c r="K524" s="21">
        <f>VLOOKUP($B524,'Basic Ratio'!$D$100:$AU$111,Graph!A520,FALSE)</f>
        <v>1.11656</v>
      </c>
      <c r="L524" s="21">
        <f>VLOOKUP($B524,'Basic Ratio'!$D$112:$AU$123,Graph!A520,FALSE)</f>
        <v>0.16128000000000001</v>
      </c>
      <c r="M524" s="21" t="str">
        <f>VLOOKUP($B524,'Basic Ratio'!$D$124:$AU$135,Graph!A520,FALSE)</f>
        <v>NM</v>
      </c>
      <c r="N524" s="21">
        <f>VLOOKUP($B524,'Basic Ratio'!$D$136:$AU$147,Graph!A520,FALSE)</f>
        <v>0.50961999999999996</v>
      </c>
    </row>
    <row r="525" spans="1:14" ht="13.5" customHeight="1" x14ac:dyDescent="0.15">
      <c r="B525" s="18">
        <f t="shared" si="68"/>
        <v>2012</v>
      </c>
      <c r="C525" s="21">
        <f>VLOOKUP($B525,'Basic Ratio'!$D$4:$AU$15,Graph!A520,FALSE)</f>
        <v>1.1210800000000001</v>
      </c>
      <c r="D525" s="21">
        <f>VLOOKUP($B525,'Basic Ratio'!$D$16:$AU$27,Graph!A520,FALSE)</f>
        <v>4.1189999999999997E-2</v>
      </c>
      <c r="E525" s="21" t="str">
        <f>VLOOKUP($B525,'Basic Ratio'!$D$28:$AU$38,Graph!A520,FALSE)</f>
        <v>NM</v>
      </c>
      <c r="F525" s="21" t="str">
        <f>VLOOKUP($B525,'Basic Ratio'!$D$40:$AU$51,Graph!A520,FALSE)</f>
        <v>NM</v>
      </c>
      <c r="G525" s="21" t="str">
        <f>VLOOKUP($B525,'Basic Ratio'!$D$52:$AU$63,Graph!A520,FALSE)</f>
        <v>NM</v>
      </c>
      <c r="H525" s="21" t="str">
        <f>VLOOKUP($B525,'Basic Ratio'!$D$64:$AU$75,Graph!A520,FALSE)</f>
        <v>NM</v>
      </c>
      <c r="I525" s="21" t="str">
        <f>VLOOKUP($B525,'Basic Ratio'!$D$76:$AU$87,Graph!A520,FALSE)</f>
        <v>NM</v>
      </c>
      <c r="J525" s="21" t="str">
        <f>VLOOKUP($B525,'Basic Ratio'!$D$88:$AU$99,Graph!A520,FALSE)</f>
        <v>NM</v>
      </c>
      <c r="K525" s="21">
        <f>VLOOKUP($B525,'Basic Ratio'!$D$100:$AU$111,Graph!A520,FALSE)</f>
        <v>0.64046999999999998</v>
      </c>
      <c r="L525" s="21">
        <f>VLOOKUP($B525,'Basic Ratio'!$D$112:$AU$123,Graph!A520,FALSE)</f>
        <v>0.2913</v>
      </c>
      <c r="M525" s="21">
        <f>VLOOKUP($B525,'Basic Ratio'!$D$124:$AU$135,Graph!A520,FALSE)</f>
        <v>1.5219499999999999</v>
      </c>
      <c r="N525" s="21">
        <f>VLOOKUP($B525,'Basic Ratio'!$D$136:$AU$147,Graph!A520,FALSE)</f>
        <v>0.21148</v>
      </c>
    </row>
    <row r="526" spans="1:14" ht="13.5" customHeight="1" x14ac:dyDescent="0.15">
      <c r="B526" s="18">
        <f t="shared" si="68"/>
        <v>2013</v>
      </c>
      <c r="C526" s="21">
        <f>VLOOKUP($B526,'Basic Ratio'!$D$4:$AU$15,Graph!A520,FALSE)</f>
        <v>0.65310999999999997</v>
      </c>
      <c r="D526" s="21">
        <f>VLOOKUP($B526,'Basic Ratio'!$D$16:$AU$27,Graph!A520,FALSE)</f>
        <v>0.66464000000000001</v>
      </c>
      <c r="E526" s="21" t="str">
        <f>VLOOKUP($B526,'Basic Ratio'!$D$28:$AU$38,Graph!A520,FALSE)</f>
        <v>NM</v>
      </c>
      <c r="F526" s="21">
        <f>VLOOKUP($B526,'Basic Ratio'!$D$40:$AU$51,Graph!A520,FALSE)</f>
        <v>2.1097600000000001</v>
      </c>
      <c r="G526" s="21" t="str">
        <f>VLOOKUP($B526,'Basic Ratio'!$D$52:$AU$63,Graph!A520,FALSE)</f>
        <v>NM</v>
      </c>
      <c r="H526" s="21" t="e">
        <f>VLOOKUP($B526,'Basic Ratio'!$D$64:$AU$75,Graph!A520,FALSE)</f>
        <v>#N/A</v>
      </c>
      <c r="I526" s="21" t="str">
        <f>VLOOKUP($B526,'Basic Ratio'!$D$76:$AU$87,Graph!A520,FALSE)</f>
        <v>NM</v>
      </c>
      <c r="J526" s="21" t="str">
        <f>VLOOKUP($B526,'Basic Ratio'!$D$88:$AU$99,Graph!A520,FALSE)</f>
        <v>NM</v>
      </c>
      <c r="K526" s="21">
        <f>VLOOKUP($B526,'Basic Ratio'!$D$100:$AU$111,Graph!A520,FALSE)</f>
        <v>0.40903</v>
      </c>
      <c r="L526" s="21">
        <f>VLOOKUP($B526,'Basic Ratio'!$D$112:$AU$123,Graph!A520,FALSE)</f>
        <v>0.53817000000000004</v>
      </c>
      <c r="M526" s="21">
        <f>VLOOKUP($B526,'Basic Ratio'!$D$124:$AU$135,Graph!A520,FALSE)</f>
        <v>0.96260000000000001</v>
      </c>
      <c r="N526" s="21">
        <f>VLOOKUP($B526,'Basic Ratio'!$D$136:$AU$147,Graph!A520,FALSE)</f>
        <v>0.19569</v>
      </c>
    </row>
    <row r="527" spans="1:14" ht="13.5" customHeight="1" x14ac:dyDescent="0.15">
      <c r="B527" s="18">
        <f t="shared" si="68"/>
        <v>2014</v>
      </c>
      <c r="C527" s="21">
        <f>VLOOKUP($B527,'Basic Ratio'!$D$4:$AU$15,Graph!A520,FALSE)</f>
        <v>1.1194599999999999</v>
      </c>
      <c r="D527" s="21">
        <f>VLOOKUP($B527,'Basic Ratio'!$D$16:$AU$27,Graph!A520,FALSE)</f>
        <v>0.12078999999999999</v>
      </c>
      <c r="E527" s="21" t="str">
        <f>VLOOKUP($B527,'Basic Ratio'!$D$28:$AU$38,Graph!A520,FALSE)</f>
        <v>NM</v>
      </c>
      <c r="F527" s="21">
        <f>VLOOKUP($B527,'Basic Ratio'!$D$40:$AU$51,Graph!A520,FALSE)</f>
        <v>0.45245000000000002</v>
      </c>
      <c r="G527" s="21" t="str">
        <f>VLOOKUP($B527,'Basic Ratio'!$D$52:$AU$63,Graph!A520,FALSE)</f>
        <v>NM</v>
      </c>
      <c r="H527" s="21" t="str">
        <f>VLOOKUP($B527,'Basic Ratio'!$D$64:$AU$75,Graph!A520,FALSE)</f>
        <v>NM</v>
      </c>
      <c r="I527" s="21" t="str">
        <f>VLOOKUP($B527,'Basic Ratio'!$D$76:$AU$87,Graph!A520,FALSE)</f>
        <v>NM</v>
      </c>
      <c r="J527" s="21" t="str">
        <f>VLOOKUP($B527,'Basic Ratio'!$D$88:$AU$99,Graph!A520,FALSE)</f>
        <v>NM</v>
      </c>
      <c r="K527" s="21">
        <f>VLOOKUP($B527,'Basic Ratio'!$D$100:$AU$111,Graph!A520,FALSE)</f>
        <v>0.86756999999999995</v>
      </c>
      <c r="L527" s="21">
        <f>VLOOKUP($B527,'Basic Ratio'!$D$112:$AU$123,Graph!A520,FALSE)</f>
        <v>0.41233999999999998</v>
      </c>
      <c r="M527" s="21">
        <f>VLOOKUP($B527,'Basic Ratio'!$D$124:$AU$135,Graph!A520,FALSE)</f>
        <v>0.14443</v>
      </c>
      <c r="N527" s="21">
        <f>VLOOKUP($B527,'Basic Ratio'!$D$136:$AU$147,Graph!A520,FALSE)</f>
        <v>2.751E-2</v>
      </c>
    </row>
    <row r="528" spans="1:14" ht="13.5" customHeight="1" x14ac:dyDescent="0.15">
      <c r="B528" s="18">
        <f t="shared" si="68"/>
        <v>2015</v>
      </c>
      <c r="C528" s="21">
        <f>VLOOKUP($B528,'Basic Ratio'!$D$4:$AU$15,Graph!A520,FALSE)</f>
        <v>0.40683000000000002</v>
      </c>
      <c r="D528" s="21">
        <f>VLOOKUP($B528,'Basic Ratio'!$D$16:$AU$27,Graph!A520,FALSE)</f>
        <v>0.88909000000000005</v>
      </c>
      <c r="E528" s="21" t="str">
        <f>VLOOKUP($B528,'Basic Ratio'!$D$28:$AU$38,Graph!A520,FALSE)</f>
        <v>NM</v>
      </c>
      <c r="F528" s="21" t="str">
        <f>VLOOKUP($B528,'Basic Ratio'!$D$40:$AU$51,Graph!A520,FALSE)</f>
        <v>NM</v>
      </c>
      <c r="G528" s="21" t="str">
        <f>VLOOKUP($B528,'Basic Ratio'!$D$52:$AU$63,Graph!A520,FALSE)</f>
        <v>NM</v>
      </c>
      <c r="H528" s="21" t="str">
        <f>VLOOKUP($B528,'Basic Ratio'!$D$64:$AU$75,Graph!A520,FALSE)</f>
        <v>NM</v>
      </c>
      <c r="I528" s="21" t="str">
        <f>VLOOKUP($B528,'Basic Ratio'!$D$76:$AU$87,Graph!A520,FALSE)</f>
        <v>NM</v>
      </c>
      <c r="J528" s="21">
        <f>VLOOKUP($B528,'Basic Ratio'!$D$88:$AU$99,Graph!A520,FALSE)</f>
        <v>0.62300999999999995</v>
      </c>
      <c r="K528" s="21">
        <f>VLOOKUP($B528,'Basic Ratio'!$D$100:$AU$111,Graph!A520,FALSE)</f>
        <v>0.90186999999999995</v>
      </c>
      <c r="L528" s="21">
        <f>VLOOKUP($B528,'Basic Ratio'!$D$112:$AU$123,Graph!A520,FALSE)</f>
        <v>0.95787999999999995</v>
      </c>
      <c r="M528" s="21">
        <f>VLOOKUP($B528,'Basic Ratio'!$D$124:$AU$135,Graph!A520,FALSE)</f>
        <v>0.33038000000000001</v>
      </c>
      <c r="N528" s="21">
        <f>VLOOKUP($B528,'Basic Ratio'!$D$136:$AU$147,Graph!A520,FALSE)</f>
        <v>0.90344000000000002</v>
      </c>
    </row>
    <row r="529" spans="1:14" ht="13.5" customHeight="1" x14ac:dyDescent="0.15">
      <c r="B529" s="18">
        <f t="shared" si="68"/>
        <v>2016</v>
      </c>
      <c r="C529" s="21">
        <f>VLOOKUP($B529,'Basic Ratio'!$D$4:$AU$15,Graph!A520,FALSE)</f>
        <v>0.38122</v>
      </c>
      <c r="D529" s="21">
        <f>VLOOKUP($B529,'Basic Ratio'!$D$16:$AU$27,Graph!A520,FALSE)</f>
        <v>3.51831</v>
      </c>
      <c r="E529" s="21" t="str">
        <f>VLOOKUP($B529,'Basic Ratio'!$D$28:$AU$38,Graph!A520,FALSE)</f>
        <v>NM</v>
      </c>
      <c r="F529" s="21">
        <f>VLOOKUP($B529,'Basic Ratio'!$D$40:$AU$51,Graph!A520,FALSE)</f>
        <v>0.3236</v>
      </c>
      <c r="G529" s="21" t="str">
        <f>VLOOKUP($B529,'Basic Ratio'!$D$52:$AU$63,Graph!A520,FALSE)</f>
        <v>NM</v>
      </c>
      <c r="H529" s="21" t="str">
        <f>VLOOKUP($B529,'Basic Ratio'!$D$64:$AU$75,Graph!A520,FALSE)</f>
        <v>NM</v>
      </c>
      <c r="I529" s="21" t="str">
        <f>VLOOKUP($B529,'Basic Ratio'!$D$76:$AU$87,Graph!A520,FALSE)</f>
        <v>NM</v>
      </c>
      <c r="J529" s="21">
        <f>VLOOKUP($B529,'Basic Ratio'!$D$88:$AU$99,Graph!A520,FALSE)</f>
        <v>0.28312999999999999</v>
      </c>
      <c r="K529" s="21">
        <f>VLOOKUP($B529,'Basic Ratio'!$D$100:$AU$111,Graph!A520,FALSE)</f>
        <v>0.80117000000000005</v>
      </c>
      <c r="L529" s="21">
        <f>VLOOKUP($B529,'Basic Ratio'!$D$112:$AU$123,Graph!A520,FALSE)</f>
        <v>0.76856000000000002</v>
      </c>
      <c r="M529" s="21">
        <f>VLOOKUP($B529,'Basic Ratio'!$D$124:$AU$135,Graph!A520,FALSE)</f>
        <v>0.78219000000000005</v>
      </c>
      <c r="N529" s="21">
        <f>VLOOKUP($B529,'Basic Ratio'!$D$136:$AU$147,Graph!A520,FALSE)</f>
        <v>1.3665099999999999</v>
      </c>
    </row>
    <row r="530" spans="1:14" ht="13.5" customHeight="1" x14ac:dyDescent="0.15">
      <c r="B530" s="18">
        <f t="shared" si="68"/>
        <v>2017</v>
      </c>
      <c r="C530" s="21" t="str">
        <f>VLOOKUP($B530,'Basic Ratio'!$D$4:$AU$15,Graph!A520,FALSE)</f>
        <v>NM</v>
      </c>
      <c r="D530" s="21">
        <f>VLOOKUP($B530,'Basic Ratio'!$D$16:$AU$27,Graph!A520,FALSE)</f>
        <v>2.2928999999999999</v>
      </c>
      <c r="E530" s="21" t="str">
        <f>VLOOKUP($B530,'Basic Ratio'!$D$28:$AU$38,Graph!A520,FALSE)</f>
        <v>NM</v>
      </c>
      <c r="F530" s="21" t="str">
        <f>VLOOKUP($B530,'Basic Ratio'!$D$40:$AU$51,Graph!A520,FALSE)</f>
        <v>NM</v>
      </c>
      <c r="G530" s="21" t="str">
        <f>VLOOKUP($B530,'Basic Ratio'!$D$52:$AU$63,Graph!A520,FALSE)</f>
        <v>NM</v>
      </c>
      <c r="H530" s="21" t="str">
        <f>VLOOKUP($B530,'Basic Ratio'!$D$64:$AU$75,Graph!A520,FALSE)</f>
        <v>NM</v>
      </c>
      <c r="I530" s="21" t="str">
        <f>VLOOKUP($B530,'Basic Ratio'!$D$76:$AU$87,Graph!A520,FALSE)</f>
        <v>NM</v>
      </c>
      <c r="J530" s="21">
        <f>VLOOKUP($B530,'Basic Ratio'!$D$88:$AU$99,Graph!A520,FALSE)</f>
        <v>0.39055000000000001</v>
      </c>
      <c r="K530" s="21">
        <f>VLOOKUP($B530,'Basic Ratio'!$D$100:$AU$111,Graph!A520,FALSE)</f>
        <v>0.39463999999999999</v>
      </c>
      <c r="L530" s="21">
        <f>VLOOKUP($B530,'Basic Ratio'!$D$112:$AU$123,Graph!A520,FALSE)</f>
        <v>1.4680899999999999</v>
      </c>
      <c r="M530" s="21">
        <f>VLOOKUP($B530,'Basic Ratio'!$D$124:$AU$135,Graph!A520,FALSE)</f>
        <v>0.54196999999999995</v>
      </c>
      <c r="N530" s="21">
        <f>VLOOKUP($B530,'Basic Ratio'!$D$136:$AU$147,Graph!A520,FALSE)</f>
        <v>1.22898</v>
      </c>
    </row>
    <row r="531" spans="1:14" ht="13.5" customHeight="1" x14ac:dyDescent="0.15">
      <c r="B531" s="18">
        <f>B516</f>
        <v>2018</v>
      </c>
      <c r="C531" s="21" t="str">
        <f>VLOOKUP($B531,'Basic Ratio'!$D$4:$AU$15,Graph!A520,FALSE)</f>
        <v>NM</v>
      </c>
      <c r="D531" s="21">
        <f>VLOOKUP($B531,'Basic Ratio'!$D$16:$AU$27,Graph!A520,FALSE)</f>
        <v>11.59985</v>
      </c>
      <c r="E531" s="21" t="str">
        <f>VLOOKUP($B531,'Basic Ratio'!$D$28:$AU$39,Graph!A520,FALSE)</f>
        <v>NM</v>
      </c>
      <c r="F531" s="21">
        <f>VLOOKUP($B531,'Basic Ratio'!$D$40:$AU$51,Graph!A520,FALSE)</f>
        <v>0.20016</v>
      </c>
      <c r="G531" s="21" t="str">
        <f>VLOOKUP($B531,'Basic Ratio'!$D$52:$AU$63,Graph!A520,FALSE)</f>
        <v>NM</v>
      </c>
      <c r="H531" s="21" t="str">
        <f>VLOOKUP($B531,'Basic Ratio'!$D$64:$AU$75,Graph!A520,FALSE)</f>
        <v>NM</v>
      </c>
      <c r="I531" s="21" t="str">
        <f>VLOOKUP($B531,'Basic Ratio'!$D$76:$AU$87,Graph!A520,FALSE)</f>
        <v>NM</v>
      </c>
      <c r="J531" s="21">
        <f>VLOOKUP($B531,'Basic Ratio'!$D$88:$AU$99,Graph!A520,FALSE)</f>
        <v>0.38346000000000002</v>
      </c>
      <c r="K531" s="21">
        <f>VLOOKUP($B531,'Basic Ratio'!$D$100:$AU$111,Graph!A520,FALSE)</f>
        <v>0.30730000000000002</v>
      </c>
      <c r="L531" s="21">
        <f>VLOOKUP($B531,'Basic Ratio'!$D$112:$AU$123,Graph!A520,FALSE)</f>
        <v>1.4195899999999999</v>
      </c>
      <c r="M531" s="21" t="str">
        <f>VLOOKUP($B531,'Basic Ratio'!$D$124:$AU$135,Graph!A520,FALSE)</f>
        <v>NM</v>
      </c>
      <c r="N531" s="21">
        <f>VLOOKUP($B531,'Basic Ratio'!$D$136:$AU$147,Graph!A520,FALSE)</f>
        <v>1.15872</v>
      </c>
    </row>
    <row r="535" spans="1:14" ht="13.5" customHeight="1" x14ac:dyDescent="0.15">
      <c r="A535" s="15">
        <v>42</v>
      </c>
      <c r="B535" s="16" t="s">
        <v>220</v>
      </c>
      <c r="F535" s="20" t="s">
        <v>1063</v>
      </c>
    </row>
    <row r="536" spans="1:14" ht="13.5" customHeight="1" x14ac:dyDescent="0.15">
      <c r="B536" s="18"/>
      <c r="C536" s="33" t="str">
        <f>C521</f>
        <v>ｴｰｻﾞｲ</v>
      </c>
      <c r="D536" s="33" t="str">
        <f t="shared" ref="D536:N536" si="69">D521</f>
        <v>武田薬品</v>
      </c>
      <c r="E536" s="33" t="str">
        <f t="shared" si="69"/>
        <v>ｱｽﾃﾗｽ</v>
      </c>
      <c r="F536" s="33" t="str">
        <f t="shared" si="69"/>
        <v>第一三共</v>
      </c>
      <c r="G536" s="33" t="str">
        <f t="shared" si="69"/>
        <v>中外</v>
      </c>
      <c r="H536" s="33" t="str">
        <f t="shared" si="69"/>
        <v>大塚</v>
      </c>
      <c r="I536" s="33" t="str">
        <f t="shared" si="69"/>
        <v>塩野義</v>
      </c>
      <c r="J536" s="21" t="str">
        <f t="shared" si="69"/>
        <v>Biogen</v>
      </c>
      <c r="K536" s="21" t="str">
        <f t="shared" si="69"/>
        <v>Roche</v>
      </c>
      <c r="L536" s="21" t="str">
        <f t="shared" si="69"/>
        <v>Merck</v>
      </c>
      <c r="M536" s="21" t="str">
        <f t="shared" si="69"/>
        <v>Gilead</v>
      </c>
      <c r="N536" s="21" t="str">
        <f t="shared" si="69"/>
        <v>Pfizer</v>
      </c>
    </row>
    <row r="537" spans="1:14" ht="13.5" customHeight="1" x14ac:dyDescent="0.15">
      <c r="B537" s="18">
        <f t="shared" ref="B537:B545" si="70">B538-1</f>
        <v>2009</v>
      </c>
      <c r="C537" s="21">
        <f>VLOOKUP($B537,'Basic Ratio'!$D$4:$AU$15,Graph!A535,FALSE)</f>
        <v>2.7067199999999998</v>
      </c>
      <c r="D537" s="21">
        <f>VLOOKUP($B537,'Basic Ratio'!$D$16:$AU$27,Graph!A535,FALSE)</f>
        <v>5.2909199999999998</v>
      </c>
      <c r="E537" s="21">
        <f>VLOOKUP($B537,'Basic Ratio'!$D$28:$AU$39,Graph!A535,FALSE)</f>
        <v>5.7940199999999997</v>
      </c>
      <c r="F537" s="21">
        <f>VLOOKUP($B537,'Basic Ratio'!$D$40:$AU$51,Graph!A535,FALSE)</f>
        <v>3.2729300000000001</v>
      </c>
      <c r="G537" s="21">
        <f>VLOOKUP($B537,'Basic Ratio'!$D$52:$AU$63,Graph!A535,FALSE)</f>
        <v>8.1672499999999992</v>
      </c>
      <c r="H537" s="21">
        <f>VLOOKUP($B537,'Basic Ratio'!$D$64:$AU$75,Graph!A535,FALSE)</f>
        <v>1.8388899999999999</v>
      </c>
      <c r="I537" s="21">
        <f>VLOOKUP($B537,'Basic Ratio'!$D$76:$AU$87,Graph!A535,FALSE)</f>
        <v>4.0479599999999998</v>
      </c>
      <c r="J537" s="21">
        <f>VLOOKUP($B537,'Basic Ratio'!$D$88:$AU$99,Graph!A535,FALSE)</f>
        <v>5.1582800000000004</v>
      </c>
      <c r="K537" s="21">
        <f>VLOOKUP($B537,'Basic Ratio'!$D$100:$AU$111,Graph!A535,FALSE)</f>
        <v>3.0977000000000001</v>
      </c>
      <c r="L537" s="21">
        <f>VLOOKUP($B537,'Basic Ratio'!$D$112:$AU$123,Graph!A535,FALSE)</f>
        <v>1.8784400000000001</v>
      </c>
      <c r="M537" s="21">
        <f>VLOOKUP($B537,'Basic Ratio'!$D$124:$AU$135,Graph!A535,FALSE)</f>
        <v>10.44557</v>
      </c>
      <c r="N537" s="21">
        <f>VLOOKUP($B537,'Basic Ratio'!$D$136:$AU$147,Graph!A535,FALSE)</f>
        <v>1.42554</v>
      </c>
    </row>
    <row r="538" spans="1:14" ht="13.5" customHeight="1" x14ac:dyDescent="0.15">
      <c r="B538" s="18">
        <f t="shared" si="70"/>
        <v>2010</v>
      </c>
      <c r="C538" s="21">
        <f>VLOOKUP($B538,'Basic Ratio'!$D$4:$AU$15,Graph!A535,FALSE)</f>
        <v>2.8224100000000001</v>
      </c>
      <c r="D538" s="21">
        <f>VLOOKUP($B538,'Basic Ratio'!$D$16:$AU$27,Graph!A535,FALSE)</f>
        <v>5.4553700000000003</v>
      </c>
      <c r="E538" s="21">
        <f>VLOOKUP($B538,'Basic Ratio'!$D$28:$AU$38,Graph!A535,FALSE)</f>
        <v>5.0197700000000003</v>
      </c>
      <c r="F538" s="21">
        <f>VLOOKUP($B538,'Basic Ratio'!$D$40:$AU$51,Graph!A535,FALSE)</f>
        <v>3.3480500000000002</v>
      </c>
      <c r="G538" s="21">
        <f>VLOOKUP($B538,'Basic Ratio'!$D$52:$AU$63,Graph!A535,FALSE)</f>
        <v>11.782209999999999</v>
      </c>
      <c r="H538" s="21">
        <f>VLOOKUP($B538,'Basic Ratio'!$D$64:$AU$75,Graph!A535,FALSE)</f>
        <v>3.4195899999999999</v>
      </c>
      <c r="I538" s="21">
        <f>VLOOKUP($B538,'Basic Ratio'!$D$76:$AU$87,Graph!A535,FALSE)</f>
        <v>3.7882600000000002</v>
      </c>
      <c r="J538" s="21">
        <f>VLOOKUP($B538,'Basic Ratio'!$D$88:$AU$99,Graph!A535,FALSE)</f>
        <v>5.0532300000000001</v>
      </c>
      <c r="K538" s="21">
        <f>VLOOKUP($B538,'Basic Ratio'!$D$100:$AU$111,Graph!A535,FALSE)</f>
        <v>3.8623400000000001</v>
      </c>
      <c r="L538" s="21">
        <f>VLOOKUP($B538,'Basic Ratio'!$D$112:$AU$123,Graph!A535,FALSE)</f>
        <v>2.73448</v>
      </c>
      <c r="M538" s="21">
        <f>VLOOKUP($B538,'Basic Ratio'!$D$124:$AU$135,Graph!A535,FALSE)</f>
        <v>6.0400099999999997</v>
      </c>
      <c r="N538" s="21">
        <f>VLOOKUP($B538,'Basic Ratio'!$D$136:$AU$147,Graph!A535,FALSE)</f>
        <v>1.8960699999999999</v>
      </c>
    </row>
    <row r="539" spans="1:14" ht="13.5" customHeight="1" x14ac:dyDescent="0.15">
      <c r="B539" s="18">
        <f t="shared" si="70"/>
        <v>2011</v>
      </c>
      <c r="C539" s="21">
        <f>VLOOKUP($B539,'Basic Ratio'!$D$4:$AU$15,Graph!A535,FALSE)</f>
        <v>2.9058299999999999</v>
      </c>
      <c r="D539" s="21">
        <f>VLOOKUP($B539,'Basic Ratio'!$D$16:$AU$27,Graph!A535,FALSE)</f>
        <v>2.8540000000000001</v>
      </c>
      <c r="E539" s="21">
        <f>VLOOKUP($B539,'Basic Ratio'!$D$28:$AU$38,Graph!A535,FALSE)</f>
        <v>4.5165600000000001</v>
      </c>
      <c r="F539" s="21">
        <f>VLOOKUP($B539,'Basic Ratio'!$D$40:$AU$51,Graph!A535,FALSE)</f>
        <v>2.8237100000000002</v>
      </c>
      <c r="G539" s="21">
        <f>VLOOKUP($B539,'Basic Ratio'!$D$52:$AU$63,Graph!A535,FALSE)</f>
        <v>8.6867300000000007</v>
      </c>
      <c r="H539" s="21">
        <f>VLOOKUP($B539,'Basic Ratio'!$D$64:$AU$75,Graph!A535,FALSE)</f>
        <v>3.6657299999999999</v>
      </c>
      <c r="I539" s="21">
        <f>VLOOKUP($B539,'Basic Ratio'!$D$76:$AU$87,Graph!A535,FALSE)</f>
        <v>3.4629099999999999</v>
      </c>
      <c r="J539" s="21">
        <f>VLOOKUP($B539,'Basic Ratio'!$D$88:$AU$99,Graph!A535,FALSE)</f>
        <v>7.0452500000000002</v>
      </c>
      <c r="K539" s="21">
        <f>VLOOKUP($B539,'Basic Ratio'!$D$100:$AU$111,Graph!A535,FALSE)</f>
        <v>3.6043400000000001</v>
      </c>
      <c r="L539" s="21">
        <f>VLOOKUP($B539,'Basic Ratio'!$D$112:$AU$123,Graph!A535,FALSE)</f>
        <v>2.8125300000000002</v>
      </c>
      <c r="M539" s="21">
        <f>VLOOKUP($B539,'Basic Ratio'!$D$124:$AU$135,Graph!A535,FALSE)</f>
        <v>3.9400400000000002</v>
      </c>
      <c r="N539" s="21">
        <f>VLOOKUP($B539,'Basic Ratio'!$D$136:$AU$147,Graph!A535,FALSE)</f>
        <v>2.0712799999999998</v>
      </c>
    </row>
    <row r="540" spans="1:14" ht="13.5" customHeight="1" x14ac:dyDescent="0.15">
      <c r="B540" s="18">
        <f t="shared" si="70"/>
        <v>2012</v>
      </c>
      <c r="C540" s="21">
        <f>VLOOKUP($B540,'Basic Ratio'!$D$4:$AU$15,Graph!A535,FALSE)</f>
        <v>3.0341499999999999</v>
      </c>
      <c r="D540" s="21">
        <f>VLOOKUP($B540,'Basic Ratio'!$D$16:$AU$27,Graph!A535,FALSE)</f>
        <v>2.6011500000000001</v>
      </c>
      <c r="E540" s="21">
        <f>VLOOKUP($B540,'Basic Ratio'!$D$28:$AU$38,Graph!A535,FALSE)</f>
        <v>5.2061900000000003</v>
      </c>
      <c r="F540" s="21">
        <f>VLOOKUP($B540,'Basic Ratio'!$D$40:$AU$51,Graph!A535,FALSE)</f>
        <v>2.6295199999999999</v>
      </c>
      <c r="G540" s="21">
        <f>VLOOKUP($B540,'Basic Ratio'!$D$52:$AU$63,Graph!A535,FALSE)</f>
        <v>7.7056300000000002</v>
      </c>
      <c r="H540" s="21">
        <f>VLOOKUP($B540,'Basic Ratio'!$D$64:$AU$75,Graph!A535,FALSE)</f>
        <v>3.9537100000000001</v>
      </c>
      <c r="I540" s="21">
        <f>VLOOKUP($B540,'Basic Ratio'!$D$76:$AU$87,Graph!A535,FALSE)</f>
        <v>3.9086099999999999</v>
      </c>
      <c r="J540" s="21">
        <f>VLOOKUP($B540,'Basic Ratio'!$D$88:$AU$99,Graph!A535,FALSE)</f>
        <v>8.1121800000000004</v>
      </c>
      <c r="K540" s="21">
        <f>VLOOKUP($B540,'Basic Ratio'!$D$100:$AU$111,Graph!A535,FALSE)</f>
        <v>3.9959600000000002</v>
      </c>
      <c r="L540" s="21">
        <f>VLOOKUP($B540,'Basic Ratio'!$D$112:$AU$123,Graph!A535,FALSE)</f>
        <v>2.9709599999999998</v>
      </c>
      <c r="M540" s="21">
        <f>VLOOKUP($B540,'Basic Ratio'!$D$124:$AU$135,Graph!A535,FALSE)</f>
        <v>3.6724999999999999</v>
      </c>
      <c r="N540" s="21">
        <f>VLOOKUP($B540,'Basic Ratio'!$D$136:$AU$147,Graph!A535,FALSE)</f>
        <v>2.26153</v>
      </c>
    </row>
    <row r="541" spans="1:14" ht="13.5" customHeight="1" x14ac:dyDescent="0.15">
      <c r="B541" s="18">
        <f t="shared" si="70"/>
        <v>2013</v>
      </c>
      <c r="C541" s="21">
        <f>VLOOKUP($B541,'Basic Ratio'!$D$4:$AU$15,Graph!A535,FALSE)</f>
        <v>3.5527299999999999</v>
      </c>
      <c r="D541" s="21">
        <f>VLOOKUP($B541,'Basic Ratio'!$D$16:$AU$27,Graph!A535,FALSE)</f>
        <v>2.38415</v>
      </c>
      <c r="E541" s="21">
        <f>VLOOKUP($B541,'Basic Ratio'!$D$28:$AU$38,Graph!A535,FALSE)</f>
        <v>6.1999500000000003</v>
      </c>
      <c r="F541" s="21">
        <f>VLOOKUP($B541,'Basic Ratio'!$D$40:$AU$51,Graph!A535,FALSE)</f>
        <v>2.57151</v>
      </c>
      <c r="G541" s="21">
        <f>VLOOKUP($B541,'Basic Ratio'!$D$52:$AU$63,Graph!A535,FALSE)</f>
        <v>8.1674900000000008</v>
      </c>
      <c r="H541" s="21" t="e">
        <f>VLOOKUP($B541,'Basic Ratio'!$D$64:$AU$75,Graph!A535,FALSE)</f>
        <v>#N/A</v>
      </c>
      <c r="I541" s="21">
        <f>VLOOKUP($B541,'Basic Ratio'!$D$76:$AU$87,Graph!A535,FALSE)</f>
        <v>6.0228599999999997</v>
      </c>
      <c r="J541" s="21">
        <f>VLOOKUP($B541,'Basic Ratio'!$D$88:$AU$99,Graph!A535,FALSE)</f>
        <v>11.61032</v>
      </c>
      <c r="K541" s="21">
        <f>VLOOKUP($B541,'Basic Ratio'!$D$100:$AU$111,Graph!A535,FALSE)</f>
        <v>5.3705100000000003</v>
      </c>
      <c r="L541" s="21">
        <f>VLOOKUP($B541,'Basic Ratio'!$D$112:$AU$123,Graph!A535,FALSE)</f>
        <v>2.98631</v>
      </c>
      <c r="M541" s="21">
        <f>VLOOKUP($B541,'Basic Ratio'!$D$124:$AU$135,Graph!A535,FALSE)</f>
        <v>6.3378199999999998</v>
      </c>
      <c r="N541" s="21">
        <f>VLOOKUP($B541,'Basic Ratio'!$D$136:$AU$147,Graph!A535,FALSE)</f>
        <v>2.6856300000000002</v>
      </c>
    </row>
    <row r="542" spans="1:14" ht="13.5" customHeight="1" x14ac:dyDescent="0.15">
      <c r="B542" s="18">
        <f t="shared" si="70"/>
        <v>2014</v>
      </c>
      <c r="C542" s="21">
        <f>VLOOKUP($B542,'Basic Ratio'!$D$4:$AU$15,Graph!A535,FALSE)</f>
        <v>3.2343000000000002</v>
      </c>
      <c r="D542" s="21">
        <f>VLOOKUP($B542,'Basic Ratio'!$D$16:$AU$27,Graph!A535,FALSE)</f>
        <v>2.3307799999999999</v>
      </c>
      <c r="E542" s="21">
        <f>VLOOKUP($B542,'Basic Ratio'!$D$28:$AU$38,Graph!A535,FALSE)</f>
        <v>6.5428800000000003</v>
      </c>
      <c r="F542" s="21">
        <f>VLOOKUP($B542,'Basic Ratio'!$D$40:$AU$51,Graph!A535,FALSE)</f>
        <v>2.6985000000000001</v>
      </c>
      <c r="G542" s="21">
        <f>VLOOKUP($B542,'Basic Ratio'!$D$52:$AU$63,Graph!A535,FALSE)</f>
        <v>9.157</v>
      </c>
      <c r="H542" s="21">
        <f>VLOOKUP($B542,'Basic Ratio'!$D$64:$AU$75,Graph!A535,FALSE)</f>
        <v>4.2089699999999999</v>
      </c>
      <c r="I542" s="21">
        <f>VLOOKUP($B542,'Basic Ratio'!$D$76:$AU$87,Graph!A535,FALSE)</f>
        <v>6.4571500000000004</v>
      </c>
      <c r="J542" s="21">
        <f>VLOOKUP($B542,'Basic Ratio'!$D$88:$AU$99,Graph!A535,FALSE)</f>
        <v>15.581860000000001</v>
      </c>
      <c r="K542" s="21">
        <f>VLOOKUP($B542,'Basic Ratio'!$D$100:$AU$111,Graph!A535,FALSE)</f>
        <v>4.50509</v>
      </c>
      <c r="L542" s="21">
        <f>VLOOKUP($B542,'Basic Ratio'!$D$112:$AU$123,Graph!A535,FALSE)</f>
        <v>3.5933999999999999</v>
      </c>
      <c r="M542" s="21">
        <f>VLOOKUP($B542,'Basic Ratio'!$D$124:$AU$135,Graph!A535,FALSE)</f>
        <v>7.4478900000000001</v>
      </c>
      <c r="N542" s="21">
        <f>VLOOKUP($B542,'Basic Ratio'!$D$136:$AU$147,Graph!A535,FALSE)</f>
        <v>2.6589</v>
      </c>
    </row>
    <row r="543" spans="1:14" ht="13.5" customHeight="1" x14ac:dyDescent="0.15">
      <c r="B543" s="18">
        <f t="shared" si="70"/>
        <v>2015</v>
      </c>
      <c r="C543" s="21">
        <f>VLOOKUP($B543,'Basic Ratio'!$D$4:$AU$15,Graph!A535,FALSE)</f>
        <v>4.9727600000000001</v>
      </c>
      <c r="D543" s="21">
        <f>VLOOKUP($B543,'Basic Ratio'!$D$16:$AU$27,Graph!A535,FALSE)</f>
        <v>2.8574600000000001</v>
      </c>
      <c r="E543" s="21">
        <f>VLOOKUP($B543,'Basic Ratio'!$D$28:$AU$38,Graph!A535,FALSE)</f>
        <v>6.49031</v>
      </c>
      <c r="F543" s="21">
        <f>VLOOKUP($B543,'Basic Ratio'!$D$40:$AU$51,Graph!A535,FALSE)</f>
        <v>3.4076</v>
      </c>
      <c r="G543" s="21">
        <f>VLOOKUP($B543,'Basic Ratio'!$D$52:$AU$63,Graph!A535,FALSE)</f>
        <v>10.64489</v>
      </c>
      <c r="H543" s="21">
        <f>VLOOKUP($B543,'Basic Ratio'!$D$64:$AU$75,Graph!A535,FALSE)</f>
        <v>3.2077300000000002</v>
      </c>
      <c r="I543" s="21">
        <f>VLOOKUP($B543,'Basic Ratio'!$D$76:$AU$87,Graph!A535,FALSE)</f>
        <v>10.036199999999999</v>
      </c>
      <c r="J543" s="21">
        <f>VLOOKUP($B543,'Basic Ratio'!$D$88:$AU$99,Graph!A535,FALSE)</f>
        <v>7.3986599999999996</v>
      </c>
      <c r="K543" s="21">
        <f>VLOOKUP($B543,'Basic Ratio'!$D$100:$AU$111,Graph!A535,FALSE)</f>
        <v>4.5252699999999999</v>
      </c>
      <c r="L543" s="21">
        <f>VLOOKUP($B543,'Basic Ratio'!$D$112:$AU$123,Graph!A535,FALSE)</f>
        <v>3.1045600000000002</v>
      </c>
      <c r="M543" s="21">
        <f>VLOOKUP($B543,'Basic Ratio'!$D$124:$AU$135,Graph!A535,FALSE)</f>
        <v>5.7672699999999999</v>
      </c>
      <c r="N543" s="21">
        <f>VLOOKUP($B543,'Basic Ratio'!$D$136:$AU$147,Graph!A535,FALSE)</f>
        <v>2.4897499999999999</v>
      </c>
    </row>
    <row r="544" spans="1:14" ht="13.5" customHeight="1" x14ac:dyDescent="0.15">
      <c r="B544" s="18">
        <f t="shared" si="70"/>
        <v>2016</v>
      </c>
      <c r="C544" s="21">
        <f>VLOOKUP($B544,'Basic Ratio'!$D$4:$AU$15,Graph!A535,FALSE)</f>
        <v>4.0906000000000002</v>
      </c>
      <c r="D544" s="21">
        <f>VLOOKUP($B544,'Basic Ratio'!$D$16:$AU$27,Graph!A535,FALSE)</f>
        <v>1.9001699999999999</v>
      </c>
      <c r="E544" s="21">
        <f>VLOOKUP($B544,'Basic Ratio'!$D$28:$AU$38,Graph!A535,FALSE)</f>
        <v>5.8789699999999998</v>
      </c>
      <c r="F544" s="21">
        <f>VLOOKUP($B544,'Basic Ratio'!$D$40:$AU$51,Graph!A535,FALSE)</f>
        <v>3.2889900000000001</v>
      </c>
      <c r="G544" s="21">
        <f>VLOOKUP($B544,'Basic Ratio'!$D$52:$AU$63,Graph!A535,FALSE)</f>
        <v>9.7603899999999992</v>
      </c>
      <c r="H544" s="21">
        <f>VLOOKUP($B544,'Basic Ratio'!$D$64:$AU$75,Graph!A535,FALSE)</f>
        <v>3.5747399999999998</v>
      </c>
      <c r="I544" s="21">
        <f>VLOOKUP($B544,'Basic Ratio'!$D$76:$AU$87,Graph!A535,FALSE)</f>
        <v>9.8815899999999992</v>
      </c>
      <c r="J544" s="21">
        <f>VLOOKUP($B544,'Basic Ratio'!$D$88:$AU$99,Graph!A535,FALSE)</f>
        <v>5.9509499999999997</v>
      </c>
      <c r="K544" s="21">
        <f>VLOOKUP($B544,'Basic Ratio'!$D$100:$AU$111,Graph!A535,FALSE)</f>
        <v>4.5515400000000001</v>
      </c>
      <c r="L544" s="21">
        <f>VLOOKUP($B544,'Basic Ratio'!$D$112:$AU$123,Graph!A535,FALSE)</f>
        <v>3.3171900000000001</v>
      </c>
      <c r="M544" s="21">
        <f>VLOOKUP($B544,'Basic Ratio'!$D$124:$AU$135,Graph!A535,FALSE)</f>
        <v>4.0417699999999996</v>
      </c>
      <c r="N544" s="21">
        <f>VLOOKUP($B544,'Basic Ratio'!$D$136:$AU$147,Graph!A535,FALSE)</f>
        <v>2.2949999999999999</v>
      </c>
    </row>
    <row r="545" spans="1:14" ht="13.5" customHeight="1" x14ac:dyDescent="0.15">
      <c r="B545" s="18">
        <f t="shared" si="70"/>
        <v>2017</v>
      </c>
      <c r="C545" s="21">
        <f>VLOOKUP($B545,'Basic Ratio'!$D$4:$AU$15,Graph!A535,FALSE)</f>
        <v>4.1026699999999998</v>
      </c>
      <c r="D545" s="21">
        <f>VLOOKUP($B545,'Basic Ratio'!$D$16:$AU$27,Graph!A535,FALSE)</f>
        <v>2.5520999999999998</v>
      </c>
      <c r="E545" s="21">
        <f>VLOOKUP($B545,'Basic Ratio'!$D$28:$AU$38,Graph!A535,FALSE)</f>
        <v>5.2049200000000004</v>
      </c>
      <c r="F545" s="21">
        <f>VLOOKUP($B545,'Basic Ratio'!$D$40:$AU$51,Graph!A535,FALSE)</f>
        <v>3.3854799999999998</v>
      </c>
      <c r="G545" s="21">
        <f>VLOOKUP($B545,'Basic Ratio'!$D$52:$AU$63,Graph!A535,FALSE)</f>
        <v>11.689399999999999</v>
      </c>
      <c r="H545" s="21">
        <f>VLOOKUP($B545,'Basic Ratio'!$D$64:$AU$75,Graph!A535,FALSE)</f>
        <v>4.0619699999999996</v>
      </c>
      <c r="I545" s="21">
        <f>VLOOKUP($B545,'Basic Ratio'!$D$76:$AU$87,Graph!A535,FALSE)</f>
        <v>12.312530000000001</v>
      </c>
      <c r="J545" s="21">
        <f>VLOOKUP($B545,'Basic Ratio'!$D$88:$AU$99,Graph!A535,FALSE)</f>
        <v>5.8768900000000004</v>
      </c>
      <c r="K545" s="21">
        <f>VLOOKUP($B545,'Basic Ratio'!$D$100:$AU$111,Graph!A535,FALSE)</f>
        <v>4.8792600000000004</v>
      </c>
      <c r="L545" s="21">
        <f>VLOOKUP($B545,'Basic Ratio'!$D$112:$AU$123,Graph!A535,FALSE)</f>
        <v>3.4231199999999999</v>
      </c>
      <c r="M545" s="21">
        <f>VLOOKUP($B545,'Basic Ratio'!$D$124:$AU$135,Graph!A535,FALSE)</f>
        <v>2.8979200000000001</v>
      </c>
      <c r="N545" s="21">
        <f>VLOOKUP($B545,'Basic Ratio'!$D$136:$AU$147,Graph!A535,FALSE)</f>
        <v>2.58229</v>
      </c>
    </row>
    <row r="546" spans="1:14" ht="13.5" customHeight="1" x14ac:dyDescent="0.15">
      <c r="B546" s="18">
        <f>B531</f>
        <v>2018</v>
      </c>
      <c r="C546" s="21">
        <f>VLOOKUP($B546,'Basic Ratio'!$D$4:$AU$15,Graph!A535,FALSE)</f>
        <v>5.4525600000000001</v>
      </c>
      <c r="D546" s="21">
        <f>VLOOKUP($B546,'Basic Ratio'!$D$16:$AU$27,Graph!A535,FALSE)</f>
        <v>0.71850000000000003</v>
      </c>
      <c r="E546" s="21">
        <f>VLOOKUP($B546,'Basic Ratio'!$D$28:$AU$39,Graph!A535,FALSE)</f>
        <v>5.2870600000000003</v>
      </c>
      <c r="F546" s="21">
        <f>VLOOKUP($B546,'Basic Ratio'!$D$40:$AU$51,Graph!A535,FALSE)</f>
        <v>3.8503699999999998</v>
      </c>
      <c r="G546" s="21">
        <f>VLOOKUP($B546,'Basic Ratio'!$D$52:$AU$63,Graph!A535,FALSE)</f>
        <v>14.96664</v>
      </c>
      <c r="H546" s="21">
        <f>VLOOKUP($B546,'Basic Ratio'!$D$64:$AU$75,Graph!A535,FALSE)</f>
        <v>3.8481000000000001</v>
      </c>
      <c r="I546" s="21">
        <f>VLOOKUP($B546,'Basic Ratio'!$D$76:$AU$87,Graph!A535,FALSE)</f>
        <v>14.131729999999999</v>
      </c>
      <c r="J546" s="21">
        <f>VLOOKUP($B546,'Basic Ratio'!$D$88:$AU$99,Graph!A535,FALSE)</f>
        <v>5.6437900000000001</v>
      </c>
      <c r="K546" s="21">
        <f>VLOOKUP($B546,'Basic Ratio'!$D$100:$AU$111,Graph!A535,FALSE)</f>
        <v>4.7900600000000004</v>
      </c>
      <c r="L546" s="21">
        <f>VLOOKUP($B546,'Basic Ratio'!$D$112:$AU$123,Graph!A535,FALSE)</f>
        <v>3.5143</v>
      </c>
      <c r="M546" s="21">
        <f>VLOOKUP($B546,'Basic Ratio'!$D$124:$AU$135,Graph!A535,FALSE)</f>
        <v>3.0756399999999999</v>
      </c>
      <c r="N546" s="21">
        <f>VLOOKUP($B546,'Basic Ratio'!$D$136:$AU$147,Graph!A535,FALSE)</f>
        <v>3.0276399999999999</v>
      </c>
    </row>
    <row r="550" spans="1:14" ht="3" customHeight="1" x14ac:dyDescent="0.15"/>
    <row r="551" spans="1:14" ht="13.5" customHeight="1" x14ac:dyDescent="0.15">
      <c r="A551" s="15">
        <v>43</v>
      </c>
      <c r="B551" s="16" t="s">
        <v>1025</v>
      </c>
      <c r="F551" s="20" t="s">
        <v>1064</v>
      </c>
    </row>
    <row r="552" spans="1:14" ht="13.5" customHeight="1" x14ac:dyDescent="0.15">
      <c r="B552" s="18"/>
      <c r="C552" s="33" t="str">
        <f>C536</f>
        <v>ｴｰｻﾞｲ</v>
      </c>
      <c r="D552" s="33" t="str">
        <f t="shared" ref="D552:N552" si="71">D536</f>
        <v>武田薬品</v>
      </c>
      <c r="E552" s="33" t="str">
        <f t="shared" si="71"/>
        <v>ｱｽﾃﾗｽ</v>
      </c>
      <c r="F552" s="33" t="str">
        <f t="shared" si="71"/>
        <v>第一三共</v>
      </c>
      <c r="G552" s="33" t="str">
        <f t="shared" si="71"/>
        <v>中外</v>
      </c>
      <c r="H552" s="33" t="str">
        <f t="shared" si="71"/>
        <v>大塚</v>
      </c>
      <c r="I552" s="33" t="str">
        <f t="shared" si="71"/>
        <v>塩野義</v>
      </c>
      <c r="J552" s="21" t="str">
        <f t="shared" si="71"/>
        <v>Biogen</v>
      </c>
      <c r="K552" s="21" t="str">
        <f t="shared" si="71"/>
        <v>Roche</v>
      </c>
      <c r="L552" s="21" t="str">
        <f t="shared" si="71"/>
        <v>Merck</v>
      </c>
      <c r="M552" s="21" t="str">
        <f t="shared" si="71"/>
        <v>Gilead</v>
      </c>
      <c r="N552" s="21" t="str">
        <f t="shared" si="71"/>
        <v>Pfizer</v>
      </c>
    </row>
    <row r="553" spans="1:14" ht="13.5" customHeight="1" x14ac:dyDescent="0.15">
      <c r="B553" s="18">
        <f t="shared" ref="B553:B561" si="72">B554-1</f>
        <v>2009</v>
      </c>
      <c r="C553" s="21">
        <f>VLOOKUP($B553,'Basic Ratio'!$D$4:$AU$15,Graph!A551,FALSE)</f>
        <v>23.253801245686596</v>
      </c>
      <c r="D553" s="21">
        <f>VLOOKUP($B553,'Basic Ratio'!$D$16:$AU$27,Graph!A551,FALSE)</f>
        <v>10.821868314004817</v>
      </c>
      <c r="E553" s="21">
        <f>VLOOKUP($B553,'Basic Ratio'!$D$28:$AU$39,Graph!A551,FALSE)</f>
        <v>12.586957005781183</v>
      </c>
      <c r="F553" s="21">
        <f>VLOOKUP($B553,'Basic Ratio'!$D$40:$AU$51,Graph!A551,FALSE)</f>
        <v>26.027997402441084</v>
      </c>
      <c r="G553" s="21">
        <f>VLOOKUP($B553,'Basic Ratio'!$D$52:$AU$63,Graph!A551,FALSE)</f>
        <v>16.259695199629078</v>
      </c>
      <c r="H553" s="21">
        <f>VLOOKUP($B553,'Basic Ratio'!$D$64:$AU$75,Graph!A551,FALSE)</f>
        <v>0</v>
      </c>
      <c r="I553" s="21">
        <f>VLOOKUP($B553,'Basic Ratio'!$D$76:$AU$87,Graph!A551,FALSE)</f>
        <v>15.41015648068114</v>
      </c>
      <c r="J553" s="21">
        <f>VLOOKUP($B553,'Basic Ratio'!$D$88:$AU$99,Graph!A551,FALSE)</f>
        <v>15.835378409967843</v>
      </c>
      <c r="K553" s="21">
        <f>VLOOKUP($B553,'Basic Ratio'!$D$100:$AU$111,Graph!A551,FALSE)</f>
        <v>17.916630159811984</v>
      </c>
      <c r="L553" s="21">
        <f>VLOOKUP($B553,'Basic Ratio'!$D$112:$AU$123,Graph!A551,FALSE)</f>
        <v>8.5709225188143137</v>
      </c>
      <c r="M553" s="21">
        <f>VLOOKUP($B553,'Basic Ratio'!$D$124:$AU$135,Graph!A551,FALSE)</f>
        <v>14.830848418185306</v>
      </c>
      <c r="N553" s="21">
        <f>VLOOKUP($B553,'Basic Ratio'!$D$136:$AU$147,Graph!A551,FALSE)</f>
        <v>16.983091624435957</v>
      </c>
    </row>
    <row r="554" spans="1:14" ht="13.5" customHeight="1" x14ac:dyDescent="0.15">
      <c r="B554" s="18">
        <f t="shared" si="72"/>
        <v>2010</v>
      </c>
      <c r="C554" s="21">
        <f>VLOOKUP($B554,'Basic Ratio'!$D$4:$AU$15,Graph!A551,FALSE)</f>
        <v>12.54376695494379</v>
      </c>
      <c r="D554" s="21">
        <f>VLOOKUP($B554,'Basic Ratio'!$D$16:$AU$27,Graph!A551,FALSE)</f>
        <v>12.238930336827215</v>
      </c>
      <c r="E554" s="21">
        <f>VLOOKUP($B554,'Basic Ratio'!$D$28:$AU$38,Graph!A551,FALSE)</f>
        <v>21.025726284607767</v>
      </c>
      <c r="F554" s="21">
        <f>VLOOKUP($B554,'Basic Ratio'!$D$40:$AU$51,Graph!A551,FALSE)</f>
        <v>14.380610139164505</v>
      </c>
      <c r="G554" s="21">
        <f>VLOOKUP($B554,'Basic Ratio'!$D$52:$AU$63,Graph!A551,FALSE)</f>
        <v>19.038592863583002</v>
      </c>
      <c r="H554" s="21">
        <f>VLOOKUP($B554,'Basic Ratio'!$D$64:$AU$75,Graph!A551,FALSE)</f>
        <v>13.884234020953187</v>
      </c>
      <c r="I554" s="21">
        <f>VLOOKUP($B554,'Basic Ratio'!$D$76:$AU$87,Graph!A551,FALSE)</f>
        <v>23.694800618767452</v>
      </c>
      <c r="J554" s="21">
        <f>VLOOKUP($B554,'Basic Ratio'!$D$88:$AU$99,Graph!A551,FALSE)</f>
        <v>17.781692861904375</v>
      </c>
      <c r="K554" s="21">
        <f>VLOOKUP($B554,'Basic Ratio'!$D$100:$AU$111,Graph!A551,FALSE)</f>
        <v>13.281440771566754</v>
      </c>
      <c r="L554" s="21">
        <f>VLOOKUP($B554,'Basic Ratio'!$D$112:$AU$123,Graph!A551,FALSE)</f>
        <v>113.07021511201629</v>
      </c>
      <c r="M554" s="21">
        <f>VLOOKUP($B554,'Basic Ratio'!$D$124:$AU$135,Graph!A551,FALSE)</f>
        <v>10.181536268374867</v>
      </c>
      <c r="N554" s="21">
        <f>VLOOKUP($B554,'Basic Ratio'!$D$136:$AU$147,Graph!A551,FALSE)</f>
        <v>16.922568416988415</v>
      </c>
    </row>
    <row r="555" spans="1:14" ht="13.5" customHeight="1" x14ac:dyDescent="0.15">
      <c r="B555" s="18">
        <f t="shared" si="72"/>
        <v>2011</v>
      </c>
      <c r="C555" s="21">
        <f>VLOOKUP($B555,'Basic Ratio'!$D$4:$AU$15,Graph!A551,FALSE)</f>
        <v>15.908362745783418</v>
      </c>
      <c r="D555" s="21">
        <f>VLOOKUP($B555,'Basic Ratio'!$D$16:$AU$27,Graph!A551,FALSE)</f>
        <v>22.608576047489215</v>
      </c>
      <c r="E555" s="21">
        <f>VLOOKUP($B555,'Basic Ratio'!$D$28:$AU$38,Graph!A551,FALSE)</f>
        <v>20.075187956027101</v>
      </c>
      <c r="F555" s="21">
        <f>VLOOKUP($B555,'Basic Ratio'!$D$40:$AU$51,Graph!A551,FALSE)</f>
        <v>-181.70241509072235</v>
      </c>
      <c r="G555" s="21">
        <f>VLOOKUP($B555,'Basic Ratio'!$D$52:$AU$63,Graph!A551,FALSE)</f>
        <v>19.037348148587181</v>
      </c>
      <c r="H555" s="21">
        <f>VLOOKUP($B555,'Basic Ratio'!$D$64:$AU$75,Graph!A551,FALSE)</f>
        <v>14.725187936495965</v>
      </c>
      <c r="I555" s="21">
        <f>VLOOKUP($B555,'Basic Ratio'!$D$76:$AU$87,Graph!A551,FALSE)</f>
        <v>14.136297323075789</v>
      </c>
      <c r="J555" s="21">
        <f>VLOOKUP($B555,'Basic Ratio'!$D$88:$AU$99,Graph!A551,FALSE)</f>
        <v>21.10469038893617</v>
      </c>
      <c r="K555" s="21">
        <f>VLOOKUP($B555,'Basic Ratio'!$D$100:$AU$111,Graph!A551,FALSE)</f>
        <v>14.272289540025145</v>
      </c>
      <c r="L555" s="21">
        <f>VLOOKUP($B555,'Basic Ratio'!$D$112:$AU$123,Graph!A551,FALSE)</f>
        <v>17.976630428660826</v>
      </c>
      <c r="M555" s="21">
        <f>VLOOKUP($B555,'Basic Ratio'!$D$124:$AU$135,Graph!A551,FALSE)</f>
        <v>11.023118826098694</v>
      </c>
      <c r="N555" s="21">
        <f>VLOOKUP($B555,'Basic Ratio'!$D$136:$AU$147,Graph!A551,FALSE)</f>
        <v>16.553484053139616</v>
      </c>
    </row>
    <row r="556" spans="1:14" ht="13.5" customHeight="1" x14ac:dyDescent="0.15">
      <c r="B556" s="18">
        <f t="shared" si="72"/>
        <v>2012</v>
      </c>
      <c r="C556" s="21">
        <f>VLOOKUP($B556,'Basic Ratio'!$D$4:$AU$15,Graph!A551,FALSE)</f>
        <v>24.657427012441296</v>
      </c>
      <c r="D556" s="21">
        <f>VLOOKUP($B556,'Basic Ratio'!$D$16:$AU$27,Graph!A551,FALSE)</f>
        <v>29.725451069190864</v>
      </c>
      <c r="E556" s="21">
        <f>VLOOKUP($B556,'Basic Ratio'!$D$28:$AU$38,Graph!A551,FALSE)</f>
        <v>27.919419839229459</v>
      </c>
      <c r="F556" s="21">
        <f>VLOOKUP($B556,'Basic Ratio'!$D$40:$AU$51,Graph!A551,FALSE)</f>
        <v>18.735408828929234</v>
      </c>
      <c r="G556" s="21">
        <f>VLOOKUP($B556,'Basic Ratio'!$D$52:$AU$63,Graph!A551,FALSE)</f>
        <v>18.340326618154354</v>
      </c>
      <c r="H556" s="21">
        <f>VLOOKUP($B556,'Basic Ratio'!$D$64:$AU$75,Graph!A551,FALSE)</f>
        <v>14.744025854411108</v>
      </c>
      <c r="I556" s="21">
        <f>VLOOKUP($B556,'Basic Ratio'!$D$76:$AU$87,Graph!A551,FALSE)</f>
        <v>9.7358237959513456</v>
      </c>
      <c r="J556" s="21">
        <f>VLOOKUP($B556,'Basic Ratio'!$D$88:$AU$99,Graph!A551,FALSE)</f>
        <v>25.094112162535247</v>
      </c>
      <c r="K556" s="21">
        <f>VLOOKUP($B556,'Basic Ratio'!$D$100:$AU$111,Graph!A551,FALSE)</f>
        <v>16.185084287784679</v>
      </c>
      <c r="L556" s="21">
        <f>VLOOKUP($B556,'Basic Ratio'!$D$112:$AU$123,Graph!A551,FALSE)</f>
        <v>19.758778802984601</v>
      </c>
      <c r="M556" s="21">
        <f>VLOOKUP($B556,'Basic Ratio'!$D$124:$AU$135,Graph!A551,FALSE)</f>
        <v>21.619757843822846</v>
      </c>
      <c r="N556" s="21">
        <f>VLOOKUP($B556,'Basic Ratio'!$D$136:$AU$147,Graph!A551,FALSE)</f>
        <v>12.648869042334567</v>
      </c>
    </row>
    <row r="557" spans="1:14" ht="13.5" customHeight="1" x14ac:dyDescent="0.15">
      <c r="B557" s="18">
        <f t="shared" si="72"/>
        <v>2013</v>
      </c>
      <c r="C557" s="21">
        <f>VLOOKUP($B557,'Basic Ratio'!$D$4:$AU$15,Graph!A551,FALSE)</f>
        <v>34.531229969262291</v>
      </c>
      <c r="D557" s="21">
        <f>VLOOKUP($B557,'Basic Ratio'!$D$16:$AU$27,Graph!A551,FALSE)</f>
        <v>35.251488864893481</v>
      </c>
      <c r="E557" s="21">
        <f>VLOOKUP($B557,'Basic Ratio'!$D$28:$AU$38,Graph!A551,FALSE)</f>
        <v>30.38771963025728</v>
      </c>
      <c r="F557" s="21">
        <f>VLOOKUP($B557,'Basic Ratio'!$D$40:$AU$51,Graph!A551,FALSE)</f>
        <v>22.929642919524721</v>
      </c>
      <c r="G557" s="21">
        <f>VLOOKUP($B557,'Basic Ratio'!$D$52:$AU$63,Graph!A551,FALSE)</f>
        <v>24.405287508191034</v>
      </c>
      <c r="H557" s="21" t="e">
        <f>VLOOKUP($B557,'Basic Ratio'!$D$64:$AU$75,Graph!A551,FALSE)</f>
        <v>#N/A</v>
      </c>
      <c r="I557" s="21">
        <f>VLOOKUP($B557,'Basic Ratio'!$D$76:$AU$87,Graph!A551,FALSE)</f>
        <v>15.278401330010494</v>
      </c>
      <c r="J557" s="21">
        <f>VLOOKUP($B557,'Basic Ratio'!$D$88:$AU$99,Graph!A551,FALSE)</f>
        <v>35.460742544165818</v>
      </c>
      <c r="K557" s="21">
        <f>VLOOKUP($B557,'Basic Ratio'!$D$100:$AU$111,Graph!A551,FALSE)</f>
        <v>18.535248746153169</v>
      </c>
      <c r="L557" s="21">
        <f>VLOOKUP($B557,'Basic Ratio'!$D$112:$AU$123,Graph!A551,FALSE)</f>
        <v>32.376034193048483</v>
      </c>
      <c r="M557" s="21">
        <f>VLOOKUP($B557,'Basic Ratio'!$D$124:$AU$135,Graph!A551,FALSE)</f>
        <v>37.669125894667978</v>
      </c>
      <c r="N557" s="21">
        <f>VLOOKUP($B557,'Basic Ratio'!$D$136:$AU$147,Graph!A551,FALSE)</f>
        <v>8.9939833263863722</v>
      </c>
    </row>
    <row r="558" spans="1:14" ht="13.5" customHeight="1" x14ac:dyDescent="0.15">
      <c r="B558" s="18">
        <f t="shared" si="72"/>
        <v>2014</v>
      </c>
      <c r="C558" s="21">
        <f>VLOOKUP($B558,'Basic Ratio'!$D$4:$AU$15,Graph!A551,FALSE)</f>
        <v>56.032490663230085</v>
      </c>
      <c r="D558" s="21">
        <f>VLOOKUP($B558,'Basic Ratio'!$D$16:$AU$27,Graph!A551,FALSE)</f>
        <v>-32.959244079100074</v>
      </c>
      <c r="E558" s="21">
        <f>VLOOKUP($B558,'Basic Ratio'!$D$28:$AU$38,Graph!A551,FALSE)</f>
        <v>31.010759200771407</v>
      </c>
      <c r="F558" s="21">
        <f>VLOOKUP($B558,'Basic Ratio'!$D$40:$AU$51,Graph!A551,FALSE)</f>
        <v>4.2096802563306612</v>
      </c>
      <c r="G558" s="21">
        <f>VLOOKUP($B558,'Basic Ratio'!$D$52:$AU$63,Graph!A551,FALSE)</f>
        <v>31.033964698043285</v>
      </c>
      <c r="H558" s="21">
        <f>VLOOKUP($B558,'Basic Ratio'!$D$64:$AU$75,Graph!A551,FALSE)</f>
        <v>12.849938088950978</v>
      </c>
      <c r="I558" s="21">
        <f>VLOOKUP($B558,'Basic Ratio'!$D$76:$AU$87,Graph!A551,FALSE)</f>
        <v>29.824026018589713</v>
      </c>
      <c r="J558" s="21">
        <f>VLOOKUP($B558,'Basic Ratio'!$D$88:$AU$99,Graph!A551,FALSE)</f>
        <v>27.251432808675553</v>
      </c>
      <c r="K558" s="21">
        <f>VLOOKUP($B558,'Basic Ratio'!$D$100:$AU$111,Graph!A551,FALSE)</f>
        <v>24.008317451494495</v>
      </c>
      <c r="L558" s="21">
        <f>VLOOKUP($B558,'Basic Ratio'!$D$112:$AU$123,Graph!A551,FALSE)</f>
        <v>13.566371515837105</v>
      </c>
      <c r="M558" s="21">
        <f>VLOOKUP($B558,'Basic Ratio'!$D$124:$AU$135,Graph!A551,FALSE)</f>
        <v>11.792578159880588</v>
      </c>
      <c r="N558" s="21">
        <f>VLOOKUP($B558,'Basic Ratio'!$D$136:$AU$147,Graph!A551,FALSE)</f>
        <v>21.410000319624739</v>
      </c>
    </row>
    <row r="559" spans="1:14" ht="13.5" customHeight="1" x14ac:dyDescent="0.15">
      <c r="B559" s="18">
        <f t="shared" si="72"/>
        <v>2015</v>
      </c>
      <c r="C559" s="21">
        <f>VLOOKUP($B559,'Basic Ratio'!$D$4:$AU$15,Graph!A551,FALSE)</f>
        <v>35.151686978598939</v>
      </c>
      <c r="D559" s="21">
        <f>VLOOKUP($B559,'Basic Ratio'!$D$16:$AU$27,Graph!A551,FALSE)</f>
        <v>48.375505468495447</v>
      </c>
      <c r="E559" s="21">
        <f>VLOOKUP($B559,'Basic Ratio'!$D$28:$AU$38,Graph!A551,FALSE)</f>
        <v>16.417373411999773</v>
      </c>
      <c r="F559" s="21">
        <f>VLOOKUP($B559,'Basic Ratio'!$D$40:$AU$51,Graph!A551,FALSE)</f>
        <v>21.271129604597071</v>
      </c>
      <c r="G559" s="21">
        <f>VLOOKUP($B559,'Basic Ratio'!$D$52:$AU$63,Graph!A551,FALSE)</f>
        <v>37.127898605680564</v>
      </c>
      <c r="H559" s="21">
        <f>VLOOKUP($B559,'Basic Ratio'!$D$64:$AU$75,Graph!A551,FALSE)</f>
        <v>28.623350599471379</v>
      </c>
      <c r="I559" s="21">
        <f>VLOOKUP($B559,'Basic Ratio'!$D$76:$AU$87,Graph!A551,FALSE)</f>
        <v>25.883371098170468</v>
      </c>
      <c r="J559" s="21">
        <f>VLOOKUP($B559,'Basic Ratio'!$D$88:$AU$99,Graph!A551,FALSE)</f>
        <v>19.00433247244796</v>
      </c>
      <c r="K559" s="21">
        <f>VLOOKUP($B559,'Basic Ratio'!$D$100:$AU$111,Graph!A551,FALSE)</f>
        <v>25.987888944346288</v>
      </c>
      <c r="L559" s="21">
        <f>VLOOKUP($B559,'Basic Ratio'!$D$112:$AU$123,Graph!A551,FALSE)</f>
        <v>33.091487163041037</v>
      </c>
      <c r="M559" s="21">
        <f>VLOOKUP($B559,'Basic Ratio'!$D$124:$AU$135,Graph!A551,FALSE)</f>
        <v>8.0544031271401746</v>
      </c>
      <c r="N559" s="21">
        <f>VLOOKUP($B559,'Basic Ratio'!$D$136:$AU$147,Graph!A551,FALSE)</f>
        <v>28.525719969939878</v>
      </c>
    </row>
    <row r="560" spans="1:14" ht="13.5" customHeight="1" x14ac:dyDescent="0.15">
      <c r="B560" s="18">
        <f t="shared" si="72"/>
        <v>2016</v>
      </c>
      <c r="C560" s="21">
        <f>VLOOKUP($B560,'Basic Ratio'!$D$4:$AU$15,Graph!A551,FALSE)</f>
        <v>39.021616208782106</v>
      </c>
      <c r="D560" s="21">
        <f>VLOOKUP($B560,'Basic Ratio'!$D$16:$AU$27,Graph!A551,FALSE)</f>
        <v>35.601650189329341</v>
      </c>
      <c r="E560" s="21">
        <f>VLOOKUP($B560,'Basic Ratio'!$D$28:$AU$38,Graph!A551,FALSE)</f>
        <v>13.84023464039945</v>
      </c>
      <c r="F560" s="21">
        <f>VLOOKUP($B560,'Basic Ratio'!$D$40:$AU$51,Graph!A551,FALSE)</f>
        <v>35.01581059310432</v>
      </c>
      <c r="G560" s="21">
        <f>VLOOKUP($B560,'Basic Ratio'!$D$52:$AU$63,Graph!A551,FALSE)</f>
        <v>33.704843628705952</v>
      </c>
      <c r="H560" s="21">
        <f>VLOOKUP($B560,'Basic Ratio'!$D$64:$AU$75,Graph!A551,FALSE)</f>
        <v>29.567982506214378</v>
      </c>
      <c r="I560" s="21">
        <f>VLOOKUP($B560,'Basic Ratio'!$D$76:$AU$87,Graph!A551,FALSE)</f>
        <v>21.915777041298394</v>
      </c>
      <c r="J560" s="21">
        <f>VLOOKUP($B560,'Basic Ratio'!$D$88:$AU$99,Graph!A551,FALSE)</f>
        <v>16.695016034851314</v>
      </c>
      <c r="K560" s="21">
        <f>VLOOKUP($B560,'Basic Ratio'!$D$100:$AU$111,Graph!A551,FALSE)</f>
        <v>20.453765952943595</v>
      </c>
      <c r="L560" s="21">
        <f>VLOOKUP($B560,'Basic Ratio'!$D$112:$AU$123,Graph!A551,FALSE)</f>
        <v>41.185659890890634</v>
      </c>
      <c r="M560" s="21">
        <f>VLOOKUP($B560,'Basic Ratio'!$D$124:$AU$135,Graph!A551,FALSE)</f>
        <v>6.9946108096085409</v>
      </c>
      <c r="N560" s="21">
        <f>VLOOKUP($B560,'Basic Ratio'!$D$136:$AU$147,Graph!A551,FALSE)</f>
        <v>27.20126039194038</v>
      </c>
    </row>
    <row r="561" spans="1:14" ht="13.5" customHeight="1" x14ac:dyDescent="0.15">
      <c r="B561" s="18">
        <f t="shared" si="72"/>
        <v>2017</v>
      </c>
      <c r="C561" s="21">
        <f>VLOOKUP($B561,'Basic Ratio'!$D$4:$AU$15,Graph!A551,FALSE)</f>
        <v>35.655496012053504</v>
      </c>
      <c r="D561" s="21">
        <f>VLOOKUP($B561,'Basic Ratio'!$D$16:$AU$27,Graph!A551,FALSE)</f>
        <v>21.95013705395591</v>
      </c>
      <c r="E561" s="21">
        <f>VLOOKUP($B561,'Basic Ratio'!$D$28:$AU$38,Graph!A551,FALSE)</f>
        <v>19.367397402340313</v>
      </c>
      <c r="F561" s="21">
        <f>VLOOKUP($B561,'Basic Ratio'!$D$40:$AU$51,Graph!A551,FALSE)</f>
        <v>38.179920151142767</v>
      </c>
      <c r="G561" s="21">
        <f>VLOOKUP($B561,'Basic Ratio'!$D$52:$AU$63,Graph!A551,FALSE)</f>
        <v>42.890581007614905</v>
      </c>
      <c r="H561" s="21">
        <f>VLOOKUP($B561,'Basic Ratio'!$D$64:$AU$75,Graph!A551,FALSE)</f>
        <v>23.438578975320624</v>
      </c>
      <c r="I561" s="21">
        <f>VLOOKUP($B561,'Basic Ratio'!$D$76:$AU$87,Graph!A551,FALSE)</f>
        <v>15.866916414126559</v>
      </c>
      <c r="J561" s="21">
        <f>VLOOKUP($B561,'Basic Ratio'!$D$88:$AU$99,Graph!A551,FALSE)</f>
        <v>25.231342459083933</v>
      </c>
      <c r="K561" s="21">
        <f>VLOOKUP($B561,'Basic Ratio'!$D$100:$AU$111,Graph!A551,FALSE)</f>
        <v>23.827907711048159</v>
      </c>
      <c r="L561" s="21">
        <f>VLOOKUP($B561,'Basic Ratio'!$D$112:$AU$123,Graph!A551,FALSE)</f>
        <v>63.401183089330019</v>
      </c>
      <c r="M561" s="21">
        <f>VLOOKUP($B561,'Basic Ratio'!$D$124:$AU$135,Graph!A551,FALSE)</f>
        <v>20.150971332902671</v>
      </c>
      <c r="N561" s="21">
        <f>VLOOKUP($B561,'Basic Ratio'!$D$136:$AU$147,Graph!A551,FALSE)</f>
        <v>10.109895528915944</v>
      </c>
    </row>
    <row r="562" spans="1:14" ht="13.5" customHeight="1" x14ac:dyDescent="0.15">
      <c r="B562" s="18">
        <f>B546</f>
        <v>2018</v>
      </c>
      <c r="C562" s="21">
        <f>VLOOKUP($B562,'Basic Ratio'!$D$4:$AU$15,Graph!A551,FALSE)</f>
        <v>26.762779068046445</v>
      </c>
      <c r="D562" s="21">
        <f>VLOOKUP($B562,'Basic Ratio'!$D$16:$AU$27,Graph!A551,FALSE)</f>
        <v>64.479433206377166</v>
      </c>
      <c r="E562" s="21">
        <f>VLOOKUP($B562,'Basic Ratio'!$D$28:$AU$39,Graph!A551,FALSE)</f>
        <v>14.335279533259847</v>
      </c>
      <c r="F562" s="21">
        <f>VLOOKUP($B562,'Basic Ratio'!$D$40:$AU$51,Graph!A551,FALSE)</f>
        <v>35.366899374872887</v>
      </c>
      <c r="G562" s="21">
        <f>VLOOKUP($B562,'Basic Ratio'!$D$52:$AU$63,Graph!A551,FALSE)</f>
        <v>37.506710125592235</v>
      </c>
      <c r="H562" s="21">
        <f>VLOOKUP($B562,'Basic Ratio'!$D$64:$AU$75,Graph!A551,FALSE)</f>
        <v>28.509000226125654</v>
      </c>
      <c r="I562" s="21">
        <f>VLOOKUP($B562,'Basic Ratio'!$D$76:$AU$87,Graph!A551,FALSE)</f>
        <v>15.984038286498734</v>
      </c>
      <c r="J562" s="21">
        <f>VLOOKUP($B562,'Basic Ratio'!$D$88:$AU$99,Graph!A551,FALSE)</f>
        <v>13.551663497988377</v>
      </c>
      <c r="K562" s="21">
        <f>VLOOKUP($B562,'Basic Ratio'!$D$100:$AU$111,Graph!A551,FALSE)</f>
        <v>19.076226523699955</v>
      </c>
      <c r="L562" s="21">
        <f>VLOOKUP($B562,'Basic Ratio'!$D$112:$AU$123,Graph!A551,FALSE)</f>
        <v>32.083766893266592</v>
      </c>
      <c r="M562" s="21">
        <f>VLOOKUP($B562,'Basic Ratio'!$D$124:$AU$135,Graph!A551,FALSE)</f>
        <v>14.819763137362639</v>
      </c>
      <c r="N562" s="21">
        <f>VLOOKUP($B562,'Basic Ratio'!$D$136:$AU$147,Graph!A551,FALSE)</f>
        <v>22.55051526767361</v>
      </c>
    </row>
    <row r="566" spans="1:14" ht="13.5" customHeight="1" x14ac:dyDescent="0.15">
      <c r="A566" s="15">
        <v>44</v>
      </c>
      <c r="B566" s="16" t="s">
        <v>1026</v>
      </c>
      <c r="F566" s="20" t="s">
        <v>1065</v>
      </c>
    </row>
    <row r="567" spans="1:14" ht="13.5" customHeight="1" x14ac:dyDescent="0.15">
      <c r="B567" s="18"/>
      <c r="C567" s="33" t="str">
        <f>C552</f>
        <v>ｴｰｻﾞｲ</v>
      </c>
      <c r="D567" s="33" t="str">
        <f t="shared" ref="D567:N567" si="73">D552</f>
        <v>武田薬品</v>
      </c>
      <c r="E567" s="33" t="str">
        <f t="shared" si="73"/>
        <v>ｱｽﾃﾗｽ</v>
      </c>
      <c r="F567" s="33" t="str">
        <f t="shared" si="73"/>
        <v>第一三共</v>
      </c>
      <c r="G567" s="33" t="str">
        <f t="shared" si="73"/>
        <v>中外</v>
      </c>
      <c r="H567" s="33" t="str">
        <f t="shared" si="73"/>
        <v>大塚</v>
      </c>
      <c r="I567" s="33" t="str">
        <f t="shared" si="73"/>
        <v>塩野義</v>
      </c>
      <c r="J567" s="21" t="str">
        <f t="shared" si="73"/>
        <v>Biogen</v>
      </c>
      <c r="K567" s="21" t="str">
        <f t="shared" si="73"/>
        <v>Roche</v>
      </c>
      <c r="L567" s="21" t="str">
        <f t="shared" si="73"/>
        <v>Merck</v>
      </c>
      <c r="M567" s="21" t="str">
        <f t="shared" si="73"/>
        <v>Gilead</v>
      </c>
      <c r="N567" s="21" t="str">
        <f t="shared" si="73"/>
        <v>Pfizer</v>
      </c>
    </row>
    <row r="568" spans="1:14" ht="13.5" customHeight="1" x14ac:dyDescent="0.15">
      <c r="B568" s="18">
        <f t="shared" ref="B568:B576" si="74">B569-1</f>
        <v>2009</v>
      </c>
      <c r="C568" s="21">
        <f>VLOOKUP($B568,'Basic Ratio'!$D$4:$AU$15,Graph!A566,FALSE)</f>
        <v>2.2803600215514654</v>
      </c>
      <c r="D568" s="21">
        <f>VLOOKUP($B568,'Basic Ratio'!$D$16:$AU$27,Graph!A566,FALSE)</f>
        <v>1.5312511649481766</v>
      </c>
      <c r="E568" s="21">
        <f>VLOOKUP($B568,'Basic Ratio'!$D$28:$AU$39,Graph!A566,FALSE)</f>
        <v>1.4837489593016577</v>
      </c>
      <c r="F568" s="21">
        <f>VLOOKUP($B568,'Basic Ratio'!$D$40:$AU$51,Graph!A566,FALSE)</f>
        <v>1.4348998547034815</v>
      </c>
      <c r="G568" s="21">
        <f>VLOOKUP($B568,'Basic Ratio'!$D$52:$AU$63,Graph!A566,FALSE)</f>
        <v>2.187232658333699</v>
      </c>
      <c r="H568" s="21">
        <f>VLOOKUP($B568,'Basic Ratio'!$D$64:$AU$75,Graph!A566,FALSE)</f>
        <v>0</v>
      </c>
      <c r="I568" s="21">
        <f>VLOOKUP($B568,'Basic Ratio'!$D$76:$AU$87,Graph!A566,FALSE)</f>
        <v>1.7436511916990722</v>
      </c>
      <c r="J568" s="21">
        <f>VLOOKUP($B568,'Basic Ratio'!$D$88:$AU$99,Graph!A566,FALSE)</f>
        <v>2.4868716376839783</v>
      </c>
      <c r="K568" s="21">
        <f>VLOOKUP($B568,'Basic Ratio'!$D$100:$AU$111,Graph!A566,FALSE)</f>
        <v>20.699229250610912</v>
      </c>
      <c r="L568" s="21">
        <f>VLOOKUP($B568,'Basic Ratio'!$D$112:$AU$123,Graph!A566,FALSE)</f>
        <v>1.8898464736360865</v>
      </c>
      <c r="M568" s="21">
        <f>VLOOKUP($B568,'Basic Ratio'!$D$124:$AU$135,Graph!A566,FALSE)</f>
        <v>6.1158095543236959</v>
      </c>
      <c r="N568" s="21">
        <f>VLOOKUP($B568,'Basic Ratio'!$D$136:$AU$147,Graph!A566,FALSE)</f>
        <v>1.6317950586417349</v>
      </c>
    </row>
    <row r="569" spans="1:14" ht="13.5" customHeight="1" x14ac:dyDescent="0.15">
      <c r="B569" s="18">
        <f t="shared" si="74"/>
        <v>2010</v>
      </c>
      <c r="C569" s="21">
        <f>VLOOKUP($B569,'Basic Ratio'!$D$4:$AU$15,Graph!A566,FALSE)</f>
        <v>2.0991494978039258</v>
      </c>
      <c r="D569" s="21">
        <f>VLOOKUP($B569,'Basic Ratio'!$D$16:$AU$27,Graph!A566,FALSE)</f>
        <v>1.4640862020256005</v>
      </c>
      <c r="E569" s="21">
        <f>VLOOKUP($B569,'Basic Ratio'!$D$28:$AU$38,Graph!A566,FALSE)</f>
        <v>1.3930268994627331</v>
      </c>
      <c r="F569" s="21">
        <f>VLOOKUP($B569,'Basic Ratio'!$D$40:$AU$51,Graph!A566,FALSE)</f>
        <v>1.3260100290540486</v>
      </c>
      <c r="G569" s="21">
        <f>VLOOKUP($B569,'Basic Ratio'!$D$52:$AU$63,Graph!A566,FALSE)</f>
        <v>1.8098119555299623</v>
      </c>
      <c r="H569" s="21">
        <f>VLOOKUP($B569,'Basic Ratio'!$D$64:$AU$75,Graph!A566,FALSE)</f>
        <v>0.99631821463460413</v>
      </c>
      <c r="I569" s="21">
        <f>VLOOKUP($B569,'Basic Ratio'!$D$76:$AU$87,Graph!A566,FALSE)</f>
        <v>1.4484264398529698</v>
      </c>
      <c r="J569" s="21">
        <f>VLOOKUP($B569,'Basic Ratio'!$D$88:$AU$99,Graph!A566,FALSE)</f>
        <v>2.9608322681379398</v>
      </c>
      <c r="K569" s="21">
        <f>VLOOKUP($B569,'Basic Ratio'!$D$100:$AU$111,Graph!A566,FALSE)</f>
        <v>12.470724458760165</v>
      </c>
      <c r="L569" s="21">
        <f>VLOOKUP($B569,'Basic Ratio'!$D$112:$AU$123,Graph!A566,FALSE)</f>
        <v>2.0419845380314845</v>
      </c>
      <c r="M569" s="21">
        <f>VLOOKUP($B569,'Basic Ratio'!$D$124:$AU$135,Graph!A566,FALSE)</f>
        <v>5.0176405236326573</v>
      </c>
      <c r="N569" s="21">
        <f>VLOOKUP($B569,'Basic Ratio'!$D$136:$AU$147,Graph!A566,FALSE)</f>
        <v>1.5981386611364956</v>
      </c>
    </row>
    <row r="570" spans="1:14" ht="13.5" customHeight="1" x14ac:dyDescent="0.15">
      <c r="B570" s="18">
        <f t="shared" si="74"/>
        <v>2011</v>
      </c>
      <c r="C570" s="21">
        <f>VLOOKUP($B570,'Basic Ratio'!$D$4:$AU$15,Graph!A566,FALSE)</f>
        <v>2.2440865376845451</v>
      </c>
      <c r="D570" s="21">
        <f>VLOOKUP($B570,'Basic Ratio'!$D$16:$AU$27,Graph!A566,FALSE)</f>
        <v>1.4298820938457373</v>
      </c>
      <c r="E570" s="21">
        <f>VLOOKUP($B570,'Basic Ratio'!$D$28:$AU$38,Graph!A566,FALSE)</f>
        <v>1.5425267416608799</v>
      </c>
      <c r="F570" s="21">
        <f>VLOOKUP($B570,'Basic Ratio'!$D$40:$AU$51,Graph!A566,FALSE)</f>
        <v>1.313034298232268</v>
      </c>
      <c r="G570" s="21">
        <f>VLOOKUP($B570,'Basic Ratio'!$D$52:$AU$63,Graph!A566,FALSE)</f>
        <v>1.5082640349317702</v>
      </c>
      <c r="H570" s="21">
        <f>VLOOKUP($B570,'Basic Ratio'!$D$64:$AU$75,Graph!A566,FALSE)</f>
        <v>1.1297544956196548</v>
      </c>
      <c r="I570" s="21">
        <f>VLOOKUP($B570,'Basic Ratio'!$D$76:$AU$87,Graph!A566,FALSE)</f>
        <v>1.1128401507229708</v>
      </c>
      <c r="J570" s="21">
        <f>VLOOKUP($B570,'Basic Ratio'!$D$88:$AU$99,Graph!A566,FALSE)</f>
        <v>4.1604575535689916</v>
      </c>
      <c r="K570" s="21">
        <f>VLOOKUP($B570,'Basic Ratio'!$D$100:$AU$111,Graph!A566,FALSE)</f>
        <v>11.262069563455974</v>
      </c>
      <c r="L570" s="21">
        <f>VLOOKUP($B570,'Basic Ratio'!$D$112:$AU$123,Graph!A566,FALSE)</f>
        <v>2.107720925582846</v>
      </c>
      <c r="M570" s="21">
        <f>VLOOKUP($B570,'Basic Ratio'!$D$124:$AU$135,Graph!A566,FALSE)</f>
        <v>4.5622177963143891</v>
      </c>
      <c r="N570" s="21">
        <f>VLOOKUP($B570,'Basic Ratio'!$D$136:$AU$147,Graph!A566,FALSE)</f>
        <v>2.0250284405624202</v>
      </c>
    </row>
    <row r="571" spans="1:14" ht="13.5" customHeight="1" x14ac:dyDescent="0.15">
      <c r="B571" s="18">
        <f t="shared" si="74"/>
        <v>2012</v>
      </c>
      <c r="C571" s="21">
        <f>VLOOKUP($B571,'Basic Ratio'!$D$4:$AU$15,Graph!A566,FALSE)</f>
        <v>2.5445239900605592</v>
      </c>
      <c r="D571" s="21">
        <f>VLOOKUP($B571,'Basic Ratio'!$D$16:$AU$27,Graph!A566,FALSE)</f>
        <v>1.8384463605377925</v>
      </c>
      <c r="E571" s="21">
        <f>VLOOKUP($B571,'Basic Ratio'!$D$28:$AU$38,Graph!A566,FALSE)</f>
        <v>2.1780557661488511</v>
      </c>
      <c r="F571" s="21">
        <f>VLOOKUP($B571,'Basic Ratio'!$D$40:$AU$51,Graph!A566,FALSE)</f>
        <v>1.4408407365455707</v>
      </c>
      <c r="G571" s="21">
        <f>VLOOKUP($B571,'Basic Ratio'!$D$52:$AU$63,Graph!A566,FALSE)</f>
        <v>1.8379267811410758</v>
      </c>
      <c r="H571" s="21">
        <f>VLOOKUP($B571,'Basic Ratio'!$D$64:$AU$75,Graph!A566,FALSE)</f>
        <v>1.3854716302673353</v>
      </c>
      <c r="I571" s="21">
        <f>VLOOKUP($B571,'Basic Ratio'!$D$76:$AU$87,Graph!A566,FALSE)</f>
        <v>1.5484582482813107</v>
      </c>
      <c r="J571" s="21">
        <f>VLOOKUP($B571,'Basic Ratio'!$D$88:$AU$99,Graph!A566,FALSE)</f>
        <v>4.9745871542764419</v>
      </c>
      <c r="K571" s="21">
        <f>VLOOKUP($B571,'Basic Ratio'!$D$100:$AU$111,Graph!A566,FALSE)</f>
        <v>10.772214015433375</v>
      </c>
      <c r="L571" s="21">
        <f>VLOOKUP($B571,'Basic Ratio'!$D$112:$AU$123,Graph!A566,FALSE)</f>
        <v>2.3474263990946813</v>
      </c>
      <c r="M571" s="21">
        <f>VLOOKUP($B571,'Basic Ratio'!$D$124:$AU$135,Graph!A566,FALSE)</f>
        <v>5.9775313454007684</v>
      </c>
      <c r="N571" s="21">
        <f>VLOOKUP($B571,'Basic Ratio'!$D$136:$AU$147,Graph!A566,FALSE)</f>
        <v>2.2734045416825701</v>
      </c>
    </row>
    <row r="572" spans="1:14" ht="13.5" customHeight="1" x14ac:dyDescent="0.15">
      <c r="B572" s="18">
        <f t="shared" si="74"/>
        <v>2013</v>
      </c>
      <c r="C572" s="21">
        <f>VLOOKUP($B572,'Basic Ratio'!$D$4:$AU$15,Graph!A566,FALSE)</f>
        <v>2.2562907547719653</v>
      </c>
      <c r="D572" s="21">
        <f>VLOOKUP($B572,'Basic Ratio'!$D$16:$AU$27,Graph!A566,FALSE)</f>
        <v>1.5631285283714711</v>
      </c>
      <c r="E572" s="21">
        <f>VLOOKUP($B572,'Basic Ratio'!$D$28:$AU$38,Graph!A566,FALSE)</f>
        <v>2.1769853222922624</v>
      </c>
      <c r="F572" s="21">
        <f>VLOOKUP($B572,'Basic Ratio'!$D$40:$AU$51,Graph!A566,FALSE)</f>
        <v>1.248534223156073</v>
      </c>
      <c r="G572" s="21">
        <f>VLOOKUP($B572,'Basic Ratio'!$D$52:$AU$63,Graph!A566,FALSE)</f>
        <v>2.2149911974454777</v>
      </c>
      <c r="H572" s="21" t="e">
        <f>VLOOKUP($B572,'Basic Ratio'!$D$64:$AU$75,Graph!A566,FALSE)</f>
        <v>#N/A</v>
      </c>
      <c r="I572" s="21">
        <f>VLOOKUP($B572,'Basic Ratio'!$D$76:$AU$87,Graph!A566,FALSE)</f>
        <v>1.3670258372381832</v>
      </c>
      <c r="J572" s="21">
        <f>VLOOKUP($B572,'Basic Ratio'!$D$88:$AU$99,Graph!A566,FALSE)</f>
        <v>7.6608685510221175</v>
      </c>
      <c r="K572" s="21">
        <f>VLOOKUP($B572,'Basic Ratio'!$D$100:$AU$111,Graph!A566,FALSE)</f>
        <v>10.925748107701876</v>
      </c>
      <c r="L572" s="21">
        <f>VLOOKUP($B572,'Basic Ratio'!$D$112:$AU$123,Graph!A566,FALSE)</f>
        <v>2.938662643424093</v>
      </c>
      <c r="M572" s="21">
        <f>VLOOKUP($B572,'Basic Ratio'!$D$124:$AU$135,Graph!A566,FALSE)</f>
        <v>10.071236475424174</v>
      </c>
      <c r="N572" s="21">
        <f>VLOOKUP($B572,'Basic Ratio'!$D$136:$AU$147,Graph!A566,FALSE)</f>
        <v>2.6026588349896427</v>
      </c>
    </row>
    <row r="573" spans="1:14" ht="13.5" customHeight="1" x14ac:dyDescent="0.15">
      <c r="B573" s="18">
        <f t="shared" si="74"/>
        <v>2014</v>
      </c>
      <c r="C573" s="21">
        <f>VLOOKUP($B573,'Basic Ratio'!$D$4:$AU$15,Graph!A566,FALSE)</f>
        <v>4.0665384815339989</v>
      </c>
      <c r="D573" s="21">
        <f>VLOOKUP($B573,'Basic Ratio'!$D$16:$AU$27,Graph!A566,FALSE)</f>
        <v>2.2059844812070115</v>
      </c>
      <c r="E573" s="21">
        <f>VLOOKUP($B573,'Basic Ratio'!$D$28:$AU$38,Graph!A566,FALSE)</f>
        <v>3.1967118556721372</v>
      </c>
      <c r="F573" s="21">
        <f>VLOOKUP($B573,'Basic Ratio'!$D$40:$AU$51,Graph!A566,FALSE)</f>
        <v>1.0295317352462354</v>
      </c>
      <c r="G573" s="21">
        <f>VLOOKUP($B573,'Basic Ratio'!$D$52:$AU$63,Graph!A566,FALSE)</f>
        <v>2.7112204173803347</v>
      </c>
      <c r="H573" s="21">
        <f>VLOOKUP($B573,'Basic Ratio'!$D$64:$AU$75,Graph!A566,FALSE)</f>
        <v>1.2035738156383979</v>
      </c>
      <c r="I573" s="21">
        <f>VLOOKUP($B573,'Basic Ratio'!$D$76:$AU$87,Graph!A566,FALSE)</f>
        <v>2.7790899660294732</v>
      </c>
      <c r="J573" s="21">
        <f>VLOOKUP($B573,'Basic Ratio'!$D$88:$AU$99,Graph!A566,FALSE)</f>
        <v>7.4163025950596726</v>
      </c>
      <c r="K573" s="21">
        <f>VLOOKUP($B573,'Basic Ratio'!$D$100:$AU$111,Graph!A566,FALSE)</f>
        <v>11.687904978045543</v>
      </c>
      <c r="L573" s="21">
        <f>VLOOKUP($B573,'Basic Ratio'!$D$112:$AU$123,Graph!A566,FALSE)</f>
        <v>3.3280793814623717</v>
      </c>
      <c r="M573" s="21">
        <f>VLOOKUP($B573,'Basic Ratio'!$D$124:$AU$135,Graph!A566,FALSE)</f>
        <v>9.2096820173563891</v>
      </c>
      <c r="N573" s="21">
        <f>VLOOKUP($B573,'Basic Ratio'!$D$136:$AU$147,Graph!A566,FALSE)</f>
        <v>2.7537528472611963</v>
      </c>
    </row>
    <row r="574" spans="1:14" ht="13.5" customHeight="1" x14ac:dyDescent="0.15">
      <c r="B574" s="18">
        <f t="shared" si="74"/>
        <v>2015</v>
      </c>
      <c r="C574" s="21">
        <f>VLOOKUP($B574,'Basic Ratio'!$D$4:$AU$15,Graph!A566,FALSE)</f>
        <v>3.3728795543883932</v>
      </c>
      <c r="D574" s="21">
        <f>VLOOKUP($B574,'Basic Ratio'!$D$16:$AU$27,Graph!A566,FALSE)</f>
        <v>2.0723578669743605</v>
      </c>
      <c r="E574" s="21">
        <f>VLOOKUP($B574,'Basic Ratio'!$D$28:$AU$38,Graph!A566,FALSE)</f>
        <v>2.5252613379113393</v>
      </c>
      <c r="F574" s="21">
        <f>VLOOKUP($B574,'Basic Ratio'!$D$40:$AU$51,Graph!A566,FALSE)</f>
        <v>1.3888007278509282</v>
      </c>
      <c r="G574" s="21">
        <f>VLOOKUP($B574,'Basic Ratio'!$D$52:$AU$63,Graph!A566,FALSE)</f>
        <v>3.6989853301313245</v>
      </c>
      <c r="H574" s="21">
        <f>VLOOKUP($B574,'Basic Ratio'!$D$64:$AU$75,Graph!A566,FALSE)</f>
        <v>1.4136059983199829</v>
      </c>
      <c r="I574" s="21">
        <f>VLOOKUP($B574,'Basic Ratio'!$D$76:$AU$87,Graph!A566,FALSE)</f>
        <v>3.3829285252751133</v>
      </c>
      <c r="J574" s="21">
        <f>VLOOKUP($B574,'Basic Ratio'!$D$88:$AU$99,Graph!A566,FALSE)</f>
        <v>7.2855888784568119</v>
      </c>
      <c r="K574" s="21">
        <f>VLOOKUP($B574,'Basic Ratio'!$D$100:$AU$111,Graph!A566,FALSE)</f>
        <v>11.218185913532579</v>
      </c>
      <c r="L574" s="21">
        <f>VLOOKUP($B574,'Basic Ratio'!$D$112:$AU$123,Graph!A566,FALSE)</f>
        <v>3.3027787013161429</v>
      </c>
      <c r="M574" s="21">
        <f>VLOOKUP($B574,'Basic Ratio'!$D$124:$AU$135,Graph!A566,FALSE)</f>
        <v>7.8675562699611561</v>
      </c>
      <c r="N574" s="21">
        <f>VLOOKUP($B574,'Basic Ratio'!$D$136:$AU$147,Graph!A566,FALSE)</f>
        <v>3.0803579885306211</v>
      </c>
    </row>
    <row r="575" spans="1:14" ht="13.5" customHeight="1" x14ac:dyDescent="0.15">
      <c r="B575" s="18">
        <f t="shared" si="74"/>
        <v>2016</v>
      </c>
      <c r="C575" s="21">
        <f>VLOOKUP($B575,'Basic Ratio'!$D$4:$AU$15,Graph!A566,FALSE)</f>
        <v>2.8196777051126354</v>
      </c>
      <c r="D575" s="21">
        <f>VLOOKUP($B575,'Basic Ratio'!$D$16:$AU$27,Graph!A566,FALSE)</f>
        <v>2.1710067505586612</v>
      </c>
      <c r="E575" s="21">
        <f>VLOOKUP($B575,'Basic Ratio'!$D$28:$AU$38,Graph!A566,FALSE)</f>
        <v>2.3799727601528531</v>
      </c>
      <c r="F575" s="21">
        <f>VLOOKUP($B575,'Basic Ratio'!$D$40:$AU$51,Graph!A566,FALSE)</f>
        <v>1.4138276321395498</v>
      </c>
      <c r="G575" s="21">
        <f>VLOOKUP($B575,'Basic Ratio'!$D$52:$AU$63,Graph!A566,FALSE)</f>
        <v>2.8390039438395807</v>
      </c>
      <c r="H575" s="21">
        <f>VLOOKUP($B575,'Basic Ratio'!$D$64:$AU$75,Graph!A566,FALSE)</f>
        <v>1.6133229641964981</v>
      </c>
      <c r="I575" s="21">
        <f>VLOOKUP($B575,'Basic Ratio'!$D$76:$AU$87,Graph!A566,FALSE)</f>
        <v>3.5054024100119374</v>
      </c>
      <c r="J575" s="21">
        <f>VLOOKUP($B575,'Basic Ratio'!$D$88:$AU$99,Graph!A566,FALSE)</f>
        <v>5.0823115756871848</v>
      </c>
      <c r="K575" s="21">
        <f>VLOOKUP($B575,'Basic Ratio'!$D$100:$AU$111,Graph!A566,FALSE)</f>
        <v>8.3257289122161353</v>
      </c>
      <c r="L575" s="21">
        <f>VLOOKUP($B575,'Basic Ratio'!$D$112:$AU$123,Graph!A566,FALSE)</f>
        <v>4.0489095397625219</v>
      </c>
      <c r="M575" s="21">
        <f>VLOOKUP($B575,'Basic Ratio'!$D$124:$AU$135,Graph!A566,FALSE)</f>
        <v>4.9951453698311008</v>
      </c>
      <c r="N575" s="21">
        <f>VLOOKUP($B575,'Basic Ratio'!$D$136:$AU$147,Graph!A566,FALSE)</f>
        <v>3.3114975268817206</v>
      </c>
    </row>
    <row r="576" spans="1:14" ht="13.5" customHeight="1" x14ac:dyDescent="0.15">
      <c r="B576" s="18">
        <f t="shared" si="74"/>
        <v>2017</v>
      </c>
      <c r="C576" s="21">
        <f>VLOOKUP($B576,'Basic Ratio'!$D$4:$AU$15,Graph!A566,FALSE)</f>
        <v>3.2691603097128956</v>
      </c>
      <c r="D576" s="21">
        <f>VLOOKUP($B576,'Basic Ratio'!$D$16:$AU$27,Graph!A566,FALSE)</f>
        <v>2.0517757817418834</v>
      </c>
      <c r="E576" s="21">
        <f>VLOOKUP($B576,'Basic Ratio'!$D$28:$AU$38,Graph!A566,FALSE)</f>
        <v>2.5147294006492213</v>
      </c>
      <c r="F576" s="21">
        <f>VLOOKUP($B576,'Basic Ratio'!$D$40:$AU$51,Graph!A566,FALSE)</f>
        <v>2.0155476469705609</v>
      </c>
      <c r="G576" s="21">
        <f>VLOOKUP($B576,'Basic Ratio'!$D$52:$AU$63,Graph!A566,FALSE)</f>
        <v>4.5585545916892602</v>
      </c>
      <c r="H576" s="21">
        <f>VLOOKUP($B576,'Basic Ratio'!$D$64:$AU$75,Graph!A566,FALSE)</f>
        <v>1.495065870015692</v>
      </c>
      <c r="I576" s="21">
        <f>VLOOKUP($B576,'Basic Ratio'!$D$76:$AU$87,Graph!A566,FALSE)</f>
        <v>2.870315266664782</v>
      </c>
      <c r="J576" s="21">
        <f>VLOOKUP($B576,'Basic Ratio'!$D$88:$AU$99,Graph!A566,FALSE)</f>
        <v>5.3414156650386913</v>
      </c>
      <c r="K576" s="21">
        <f>VLOOKUP($B576,'Basic Ratio'!$D$100:$AU$111,Graph!A566,FALSE)</f>
        <v>7.9528491944328881</v>
      </c>
      <c r="L576" s="21">
        <f>VLOOKUP($B576,'Basic Ratio'!$D$112:$AU$123,Graph!A566,FALSE)</f>
        <v>4.4648200346575022</v>
      </c>
      <c r="M576" s="21">
        <f>VLOOKUP($B576,'Basic Ratio'!$D$124:$AU$135,Graph!A566,FALSE)</f>
        <v>4.5778843004598375</v>
      </c>
      <c r="N576" s="21">
        <f>VLOOKUP($B576,'Basic Ratio'!$D$136:$AU$147,Graph!A566,FALSE)</f>
        <v>3.0285580683715123</v>
      </c>
    </row>
    <row r="577" spans="2:14" ht="13.5" customHeight="1" x14ac:dyDescent="0.15">
      <c r="B577" s="18">
        <f>B562</f>
        <v>2018</v>
      </c>
      <c r="C577" s="21">
        <f>VLOOKUP($B577,'Basic Ratio'!$D$4:$AU$15,Graph!A566,FALSE)</f>
        <v>2.83273355976565</v>
      </c>
      <c r="D577" s="21">
        <f>VLOOKUP($B577,'Basic Ratio'!$D$16:$AU$27,Graph!A566,FALSE)</f>
        <v>1.3623508515922416</v>
      </c>
      <c r="E577" s="21">
        <f>VLOOKUP($B577,'Basic Ratio'!$D$28:$AU$39,Graph!A566,FALSE)</f>
        <v>2.5319779349743641</v>
      </c>
      <c r="F577" s="21">
        <f>VLOOKUP($B577,'Basic Ratio'!$D$40:$AU$51,Graph!A566,FALSE)</f>
        <v>2.6439661170959363</v>
      </c>
      <c r="G577" s="21">
        <f>VLOOKUP($B577,'Basic Ratio'!$D$52:$AU$63,Graph!A566,FALSE)</f>
        <v>4.6186709140533218</v>
      </c>
      <c r="H577" s="21">
        <f>VLOOKUP($B577,'Basic Ratio'!$D$64:$AU$75,Graph!A566,FALSE)</f>
        <v>1.4282942227070829</v>
      </c>
      <c r="I577" s="21">
        <f>VLOOKUP($B577,'Basic Ratio'!$D$76:$AU$87,Graph!A566,FALSE)</f>
        <v>3.1896390687516094</v>
      </c>
      <c r="J577" s="21">
        <f>VLOOKUP($B577,'Basic Ratio'!$D$88:$AU$99,Graph!A566,FALSE)</f>
        <v>4.6496934330807687</v>
      </c>
      <c r="K577" s="21">
        <f>VLOOKUP($B577,'Basic Ratio'!$D$100:$AU$111,Graph!A566,FALSE)</f>
        <v>7.5035551799290419</v>
      </c>
      <c r="L577" s="21">
        <f>VLOOKUP($B577,'Basic Ratio'!$D$112:$AU$123,Graph!A566,FALSE)</f>
        <v>7.4414729174937273</v>
      </c>
      <c r="M577" s="21">
        <f>VLOOKUP($B577,'Basic Ratio'!$D$124:$AU$135,Graph!A566,FALSE)</f>
        <v>3.7834154734184318</v>
      </c>
      <c r="N577" s="21">
        <f>VLOOKUP($B577,'Basic Ratio'!$D$136:$AU$147,Graph!A566,FALSE)</f>
        <v>3.980528102006688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29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 x14ac:dyDescent="0.15"/>
  <cols>
    <col min="1" max="1" width="9" style="15"/>
    <col min="2" max="2" width="9.125" style="16" customWidth="1"/>
    <col min="3" max="5" width="12.125" style="20" customWidth="1"/>
    <col min="6" max="6" width="3.625" style="15" customWidth="1"/>
    <col min="7" max="16384" width="9" style="15"/>
  </cols>
  <sheetData>
    <row r="1" spans="1:5" ht="3" customHeight="1" x14ac:dyDescent="0.15"/>
    <row r="2" spans="1:5" ht="13.5" customHeight="1" x14ac:dyDescent="0.15">
      <c r="A2" s="15">
        <v>3</v>
      </c>
      <c r="B2" s="16" t="s">
        <v>1021</v>
      </c>
    </row>
    <row r="3" spans="1:5" ht="13.5" customHeight="1" x14ac:dyDescent="0.15">
      <c r="B3" s="18"/>
      <c r="C3" s="33" t="str">
        <f>Assumptions!C2</f>
        <v>ｴｰｻﾞｲ</v>
      </c>
      <c r="D3" s="21" t="s">
        <v>230</v>
      </c>
      <c r="E3" s="21" t="s">
        <v>231</v>
      </c>
    </row>
    <row r="4" spans="1:5" ht="13.5" customHeight="1" x14ac:dyDescent="0.15">
      <c r="B4" s="18">
        <f t="shared" ref="B4:B11" si="0">B5-1</f>
        <v>2009</v>
      </c>
      <c r="C4" s="22">
        <f>VLOOKUP($B4,'Basic Ratio'!$D$4:$AU$15,'Graph (2)'!A2,FALSE)</f>
        <v>9.9873204113822084E-2</v>
      </c>
      <c r="D4" s="22">
        <f>_xlfn.AGGREGATE(1,6,Graph!D4:I4)</f>
        <v>0.11778774324304198</v>
      </c>
      <c r="E4" s="22">
        <f>_xlfn.AGGREGATE(1,6,Graph!J4:N4)</f>
        <v>0.19641589536000129</v>
      </c>
    </row>
    <row r="5" spans="1:5" ht="13.5" customHeight="1" x14ac:dyDescent="0.15">
      <c r="B5" s="18">
        <f t="shared" si="0"/>
        <v>2010</v>
      </c>
      <c r="C5" s="22">
        <f>VLOOKUP($B5,'Basic Ratio'!$D$4:$AU$15,'Graph (2)'!A2,FALSE)</f>
        <v>0.10710170975620996</v>
      </c>
      <c r="D5" s="22">
        <f>_xlfn.AGGREGATE(1,6,Graph!D5:I5)</f>
        <v>0.10119846591550623</v>
      </c>
      <c r="E5" s="22">
        <f>_xlfn.AGGREGATE(1,6,Graph!J5:N5)</f>
        <v>0.19345539313941726</v>
      </c>
    </row>
    <row r="6" spans="1:5" ht="13.5" customHeight="1" x14ac:dyDescent="0.15">
      <c r="B6" s="18">
        <f t="shared" si="0"/>
        <v>2011</v>
      </c>
      <c r="C6" s="22">
        <f>VLOOKUP($B6,'Basic Ratio'!$D$4:$AU$15,'Graph (2)'!A2,FALSE)</f>
        <v>9.500080694273047E-2</v>
      </c>
      <c r="D6" s="22">
        <f>_xlfn.AGGREGATE(1,6,Graph!D6:I6)</f>
        <v>9.3317659536552924E-2</v>
      </c>
      <c r="E6" s="22">
        <f>_xlfn.AGGREGATE(1,6,Graph!J6:N6)</f>
        <v>0.17909681539140374</v>
      </c>
    </row>
    <row r="7" spans="1:5" ht="13.5" customHeight="1" x14ac:dyDescent="0.15">
      <c r="B7" s="18">
        <f t="shared" si="0"/>
        <v>2012</v>
      </c>
      <c r="C7" s="22">
        <f>VLOOKUP($B7,'Basic Ratio'!$D$4:$AU$15,'Graph (2)'!A2,FALSE)</f>
        <v>7.2487516974458488E-2</v>
      </c>
      <c r="D7" s="22">
        <f>_xlfn.AGGREGATE(1,6,Graph!D7:I7)</f>
        <v>9.32665010522295E-2</v>
      </c>
      <c r="E7" s="22">
        <f>_xlfn.AGGREGATE(1,6,Graph!J7:N7)</f>
        <v>0.17541959608370933</v>
      </c>
    </row>
    <row r="8" spans="1:5" ht="13.5" customHeight="1" x14ac:dyDescent="0.15">
      <c r="B8" s="18">
        <f t="shared" si="0"/>
        <v>2013</v>
      </c>
      <c r="C8" s="22">
        <f>VLOOKUP($B8,'Basic Ratio'!$D$4:$AU$15,'Graph (2)'!A2,FALSE)</f>
        <v>7.503245513752041E-2</v>
      </c>
      <c r="D8" s="22">
        <f>_xlfn.AGGREGATE(1,6,Graph!D8:I8)</f>
        <v>9.2468935338579028E-2</v>
      </c>
      <c r="E8" s="22">
        <f>_xlfn.AGGREGATE(1,6,Graph!J8:N8)</f>
        <v>0.17660171327127244</v>
      </c>
    </row>
    <row r="9" spans="1:5" ht="13.5" customHeight="1" x14ac:dyDescent="0.15">
      <c r="B9" s="18">
        <f t="shared" si="0"/>
        <v>2014</v>
      </c>
      <c r="C9" s="22">
        <f>VLOOKUP($B9,'Basic Ratio'!$D$4:$AU$15,'Graph (2)'!A2,FALSE)</f>
        <v>3.0369355950379078E-2</v>
      </c>
      <c r="D9" s="22">
        <f>_xlfn.AGGREGATE(1,6,Graph!D9:I9)</f>
        <v>9.1513959299878031E-2</v>
      </c>
      <c r="E9" s="22">
        <f>_xlfn.AGGREGATE(1,6,Graph!J9:N9)</f>
        <v>0.25335726846361173</v>
      </c>
    </row>
    <row r="10" spans="1:5" ht="13.5" customHeight="1" x14ac:dyDescent="0.15">
      <c r="B10" s="18">
        <f t="shared" si="0"/>
        <v>2015</v>
      </c>
      <c r="C10" s="22">
        <f>VLOOKUP($B10,'Basic Ratio'!$D$4:$AU$15,'Graph (2)'!A2,FALSE)</f>
        <v>3.9782917982744886E-2</v>
      </c>
      <c r="D10" s="22">
        <f>_xlfn.AGGREGATE(1,6,Graph!D10:I10)</f>
        <v>0.10134207840148941</v>
      </c>
      <c r="E10" s="22">
        <f>_xlfn.AGGREGATE(1,6,Graph!J10:N10)</f>
        <v>0.23822661468781053</v>
      </c>
    </row>
    <row r="11" spans="1:5" ht="13.5" customHeight="1" x14ac:dyDescent="0.15">
      <c r="B11" s="18">
        <f t="shared" si="0"/>
        <v>2016</v>
      </c>
      <c r="C11" s="22">
        <f>VLOOKUP($B11,'Basic Ratio'!$D$4:$AU$15,'Graph (2)'!A2,FALSE)</f>
        <v>5.3078911046808307E-2</v>
      </c>
      <c r="D11" s="22">
        <f>_xlfn.AGGREGATE(1,6,Graph!D11:I11)</f>
        <v>9.3399948456855494E-2</v>
      </c>
      <c r="E11" s="22">
        <f>_xlfn.AGGREGATE(1,6,Graph!J11:N11)</f>
        <v>0.20348834182481598</v>
      </c>
    </row>
    <row r="12" spans="1:5" ht="13.5" customHeight="1" x14ac:dyDescent="0.15">
      <c r="B12" s="18">
        <f>B13-1</f>
        <v>2017</v>
      </c>
      <c r="C12" s="22">
        <f>VLOOKUP($B12,'Basic Ratio'!$D$4:$AU$15,'Graph (2)'!A2,FALSE)</f>
        <v>7.5406470349241153E-2</v>
      </c>
      <c r="D12" s="22">
        <f>_xlfn.AGGREGATE(1,6,Graph!D12:I12)</f>
        <v>9.9366667608223491E-2</v>
      </c>
      <c r="E12" s="22">
        <f>_xlfn.AGGREGATE(1,6,Graph!J12:N12)</f>
        <v>0.17780981878619165</v>
      </c>
    </row>
    <row r="13" spans="1:5" ht="13.5" customHeight="1" x14ac:dyDescent="0.15">
      <c r="B13" s="18">
        <f>'Basic Ratio'!D15</f>
        <v>2018</v>
      </c>
      <c r="C13" s="22">
        <f>VLOOKUP($B13,'Basic Ratio'!$D$4:$AU$15,'Graph (2)'!A2,FALSE)</f>
        <v>8.5673016117037509E-2</v>
      </c>
      <c r="D13" s="22">
        <f>_xlfn.AGGREGATE(1,6,Graph!D13:I13)</f>
        <v>0.10458876322566135</v>
      </c>
      <c r="E13" s="22">
        <f>_xlfn.AGGREGATE(1,6,Graph!J13:N13)</f>
        <v>0.17176463080206106</v>
      </c>
    </row>
    <row r="14" spans="1:5" ht="13.5" customHeight="1" x14ac:dyDescent="0.15">
      <c r="C14" s="23"/>
      <c r="D14" s="23"/>
      <c r="E14" s="23"/>
    </row>
    <row r="15" spans="1:5" ht="13.5" customHeight="1" x14ac:dyDescent="0.15">
      <c r="C15" s="23"/>
      <c r="D15" s="23"/>
      <c r="E15" s="23"/>
    </row>
    <row r="16" spans="1:5" ht="13.5" customHeight="1" x14ac:dyDescent="0.15">
      <c r="C16" s="23"/>
      <c r="D16" s="23"/>
      <c r="E16" s="23"/>
    </row>
    <row r="17" spans="1:5" ht="13.5" customHeight="1" x14ac:dyDescent="0.15">
      <c r="A17" s="15">
        <v>4</v>
      </c>
      <c r="B17" s="16" t="s">
        <v>1022</v>
      </c>
      <c r="C17" s="23"/>
      <c r="D17" s="23"/>
      <c r="E17" s="23"/>
    </row>
    <row r="18" spans="1:5" ht="13.5" customHeight="1" x14ac:dyDescent="0.15">
      <c r="B18" s="18"/>
      <c r="C18" s="35" t="str">
        <f>C3</f>
        <v>ｴｰｻﾞｲ</v>
      </c>
      <c r="D18" s="22" t="str">
        <f>D3</f>
        <v>Japan comp</v>
      </c>
      <c r="E18" s="22" t="str">
        <f>E3</f>
        <v>Global Comp</v>
      </c>
    </row>
    <row r="19" spans="1:5" ht="13.5" customHeight="1" x14ac:dyDescent="0.15">
      <c r="B19" s="18">
        <f t="shared" ref="B19:B26" si="1">B20-1</f>
        <v>2009</v>
      </c>
      <c r="C19" s="22">
        <f>VLOOKUP($B19,'Basic Ratio'!$D$4:$AU$15,'Graph (2)'!A17,FALSE)</f>
        <v>3.6319710516058812E-2</v>
      </c>
      <c r="D19" s="22">
        <f>_xlfn.AGGREGATE(1,6,Graph!D19:I19)</f>
        <v>7.8148534146790669E-2</v>
      </c>
      <c r="E19" s="22">
        <f>_xlfn.AGGREGATE(1,6,Graph!J19:N19)</f>
        <v>0.15199780377834513</v>
      </c>
    </row>
    <row r="20" spans="1:5" ht="13.5" customHeight="1" x14ac:dyDescent="0.15">
      <c r="B20" s="18">
        <f t="shared" si="1"/>
        <v>2010</v>
      </c>
      <c r="C20" s="22">
        <f>VLOOKUP($B20,'Basic Ratio'!$D$4:$AU$15,'Graph (2)'!A17,FALSE)</f>
        <v>6.310582668940197E-2</v>
      </c>
      <c r="D20" s="22">
        <f>_xlfn.AGGREGATE(1,6,Graph!D20:I20)</f>
        <v>6.0899539715005918E-2</v>
      </c>
      <c r="E20" s="22">
        <f>_xlfn.AGGREGATE(1,6,Graph!J20:N20)</f>
        <v>0.1120420330637415</v>
      </c>
    </row>
    <row r="21" spans="1:5" ht="13.5" customHeight="1" x14ac:dyDescent="0.15">
      <c r="B21" s="18">
        <f t="shared" si="1"/>
        <v>2011</v>
      </c>
      <c r="C21" s="22">
        <f>VLOOKUP($B21,'Basic Ratio'!$D$4:$AU$15,'Graph (2)'!A17,FALSE)</f>
        <v>5.7469924927509242E-2</v>
      </c>
      <c r="D21" s="22">
        <f>_xlfn.AGGREGATE(1,6,Graph!D21:I21)</f>
        <v>4.5301387225072175E-2</v>
      </c>
      <c r="E21" s="22">
        <f>_xlfn.AGGREGATE(1,6,Graph!J21:N21)</f>
        <v>0.12192291193273452</v>
      </c>
    </row>
    <row r="22" spans="1:5" ht="13.5" customHeight="1" x14ac:dyDescent="0.15">
      <c r="B22" s="18">
        <f t="shared" si="1"/>
        <v>2012</v>
      </c>
      <c r="C22" s="22">
        <f>VLOOKUP($B22,'Basic Ratio'!$D$4:$AU$15,'Graph (2)'!A17,FALSE)</f>
        <v>4.8671894306958362E-2</v>
      </c>
      <c r="D22" s="22">
        <f>_xlfn.AGGREGATE(1,6,Graph!D22:I22)</f>
        <v>6.9588459902090741E-2</v>
      </c>
      <c r="E22" s="22">
        <f>_xlfn.AGGREGATE(1,6,Graph!J22:N22)</f>
        <v>0.11361533988643138</v>
      </c>
    </row>
    <row r="23" spans="1:5" ht="13.5" customHeight="1" x14ac:dyDescent="0.15">
      <c r="B23" s="18">
        <f t="shared" si="1"/>
        <v>2013</v>
      </c>
      <c r="C23" s="22">
        <f>VLOOKUP($B23,'Basic Ratio'!$D$4:$AU$15,'Graph (2)'!A17,FALSE)</f>
        <v>3.4285436799915692E-2</v>
      </c>
      <c r="D23" s="22">
        <f>_xlfn.AGGREGATE(1,6,Graph!D23:I23)</f>
        <v>5.3588152366273969E-2</v>
      </c>
      <c r="E23" s="22">
        <f>_xlfn.AGGREGATE(1,6,Graph!J23:N23)</f>
        <v>0.13080343854659141</v>
      </c>
    </row>
    <row r="24" spans="1:5" ht="13.5" customHeight="1" x14ac:dyDescent="0.15">
      <c r="B24" s="18">
        <f t="shared" si="1"/>
        <v>2014</v>
      </c>
      <c r="C24" s="22">
        <f>VLOOKUP($B24,'Basic Ratio'!$D$4:$AU$15,'Graph (2)'!A17,FALSE)</f>
        <v>4.3468822868598191E-2</v>
      </c>
      <c r="D24" s="22">
        <f>_xlfn.AGGREGATE(1,6,Graph!D24:I24)</f>
        <v>7.2806066847677334E-2</v>
      </c>
      <c r="E24" s="22">
        <f>_xlfn.AGGREGATE(1,6,Graph!J24:N24)</f>
        <v>0.19112628042249977</v>
      </c>
    </row>
    <row r="25" spans="1:5" ht="13.5" customHeight="1" x14ac:dyDescent="0.15">
      <c r="B25" s="18">
        <f t="shared" si="1"/>
        <v>2015</v>
      </c>
      <c r="C25" s="22">
        <f>VLOOKUP($B25,'Basic Ratio'!$D$4:$AU$15,'Graph (2)'!A17,FALSE)</f>
        <v>5.4289243788234076E-2</v>
      </c>
      <c r="D25" s="22">
        <f>_xlfn.AGGREGATE(1,6,Graph!D25:I25)</f>
        <v>6.5572133102519678E-2</v>
      </c>
      <c r="E25" s="22">
        <f>_xlfn.AGGREGATE(1,6,Graph!J25:N25)</f>
        <v>0.1675511774224426</v>
      </c>
    </row>
    <row r="26" spans="1:5" ht="13.5" customHeight="1" x14ac:dyDescent="0.15">
      <c r="B26" s="18">
        <f t="shared" si="1"/>
        <v>2016</v>
      </c>
      <c r="C26" s="22">
        <f>VLOOKUP($B26,'Basic Ratio'!$D$4:$AU$15,'Graph (2)'!A17,FALSE)</f>
        <v>4.2144884826095609E-2</v>
      </c>
      <c r="D26" s="22">
        <f>_xlfn.AGGREGATE(1,6,Graph!D26:I26)</f>
        <v>6.7859776806503028E-2</v>
      </c>
      <c r="E26" s="22">
        <f>_xlfn.AGGREGATE(1,6,Graph!J26:N26)</f>
        <v>0.12658253372670519</v>
      </c>
    </row>
    <row r="27" spans="1:5" ht="13.5" customHeight="1" x14ac:dyDescent="0.15">
      <c r="B27" s="18">
        <f>B28-1</f>
        <v>2017</v>
      </c>
      <c r="C27" s="22">
        <f>VLOOKUP($B27,'Basic Ratio'!$D$4:$AU$15,'Graph (2)'!A17,FALSE)</f>
        <v>5.2335927338992547E-2</v>
      </c>
      <c r="D27" s="22">
        <f>_xlfn.AGGREGATE(1,6,Graph!D27:I27)</f>
        <v>7.6015650512648858E-2</v>
      </c>
      <c r="E27" s="22">
        <f>_xlfn.AGGREGATE(1,6,Graph!J27:N27)</f>
        <v>9.0700445936056875E-2</v>
      </c>
    </row>
    <row r="28" spans="1:5" ht="13.5" customHeight="1" x14ac:dyDescent="0.15">
      <c r="B28" s="18">
        <f>B13</f>
        <v>2018</v>
      </c>
      <c r="C28" s="22">
        <f>VLOOKUP($B28,'Basic Ratio'!$D$4:$AU$15,'Graph (2)'!A17,FALSE)</f>
        <v>6.2704457473552869E-2</v>
      </c>
      <c r="D28" s="22">
        <f>_xlfn.AGGREGATE(1,6,Graph!D28:I28)</f>
        <v>8.2410658525834402E-2</v>
      </c>
      <c r="E28" s="22">
        <f>_xlfn.AGGREGATE(1,6,Graph!J28:N28)</f>
        <v>0.10891433758210338</v>
      </c>
    </row>
    <row r="29" spans="1:5" ht="13.5" customHeight="1" x14ac:dyDescent="0.15">
      <c r="C29" s="23"/>
      <c r="D29" s="23"/>
      <c r="E29" s="23"/>
    </row>
    <row r="30" spans="1:5" ht="13.5" customHeight="1" x14ac:dyDescent="0.15">
      <c r="C30" s="23"/>
      <c r="D30" s="23"/>
      <c r="E30" s="23"/>
    </row>
    <row r="31" spans="1:5" ht="13.5" customHeight="1" x14ac:dyDescent="0.15">
      <c r="C31" s="23"/>
      <c r="D31" s="23"/>
      <c r="E31" s="23"/>
    </row>
    <row r="32" spans="1:5" ht="13.5" customHeight="1" x14ac:dyDescent="0.15">
      <c r="A32" s="15">
        <v>5</v>
      </c>
      <c r="B32" s="16" t="s">
        <v>1023</v>
      </c>
      <c r="C32" s="23"/>
      <c r="D32" s="23"/>
      <c r="E32" s="23"/>
    </row>
    <row r="33" spans="1:5" ht="13.5" customHeight="1" x14ac:dyDescent="0.15">
      <c r="B33" s="18"/>
      <c r="C33" s="35" t="str">
        <f>C18</f>
        <v>ｴｰｻﾞｲ</v>
      </c>
      <c r="D33" s="22" t="str">
        <f>D18</f>
        <v>Japan comp</v>
      </c>
      <c r="E33" s="22" t="str">
        <f>E18</f>
        <v>Global Comp</v>
      </c>
    </row>
    <row r="34" spans="1:5" ht="13.5" customHeight="1" x14ac:dyDescent="0.15">
      <c r="B34" s="18">
        <f t="shared" ref="B34:B41" si="2">B35-1</f>
        <v>2009</v>
      </c>
      <c r="C34" s="22">
        <f>VLOOKUP($B34,'Basic Ratio'!$D$4:$AU$15,'Graph (2)'!A32,FALSE)</f>
        <v>8.1733E-2</v>
      </c>
      <c r="D34" s="22">
        <f>_xlfn.AGGREGATE(1,6,Graph!D34:I34)</f>
        <v>9.0870333333333331E-2</v>
      </c>
      <c r="E34" s="22">
        <f>_xlfn.AGGREGATE(1,6,Graph!J34:N34)</f>
        <v>0.15798580000000001</v>
      </c>
    </row>
    <row r="35" spans="1:5" ht="13.5" customHeight="1" x14ac:dyDescent="0.15">
      <c r="B35" s="18">
        <f t="shared" si="2"/>
        <v>2010</v>
      </c>
      <c r="C35" s="22">
        <f>VLOOKUP($B35,'Basic Ratio'!$D$4:$AU$15,'Graph (2)'!A32,FALSE)</f>
        <v>8.7186E-2</v>
      </c>
      <c r="D35" s="22">
        <f>_xlfn.AGGREGATE(1,6,Graph!D35:I35)</f>
        <v>7.7265333333333325E-2</v>
      </c>
      <c r="E35" s="22">
        <f>_xlfn.AGGREGATE(1,6,Graph!J35:N35)</f>
        <v>0.15814880000000001</v>
      </c>
    </row>
    <row r="36" spans="1:5" ht="13.5" customHeight="1" x14ac:dyDescent="0.15">
      <c r="B36" s="18">
        <f t="shared" si="2"/>
        <v>2011</v>
      </c>
      <c r="C36" s="22">
        <f>VLOOKUP($B36,'Basic Ratio'!$D$4:$AU$15,'Graph (2)'!A32,FALSE)</f>
        <v>7.6772999999999994E-2</v>
      </c>
      <c r="D36" s="22">
        <f>_xlfn.AGGREGATE(1,6,Graph!D36:I36)</f>
        <v>7.1512000000000006E-2</v>
      </c>
      <c r="E36" s="22">
        <f>_xlfn.AGGREGATE(1,6,Graph!J36:N36)</f>
        <v>0.14758379999999999</v>
      </c>
    </row>
    <row r="37" spans="1:5" ht="13.5" customHeight="1" x14ac:dyDescent="0.15">
      <c r="B37" s="18">
        <f t="shared" si="2"/>
        <v>2012</v>
      </c>
      <c r="C37" s="22">
        <f>VLOOKUP($B37,'Basic Ratio'!$D$4:$AU$15,'Graph (2)'!A32,FALSE)</f>
        <v>5.6566999999999999E-2</v>
      </c>
      <c r="D37" s="22">
        <f>_xlfn.AGGREGATE(1,6,Graph!D37:I37)</f>
        <v>7.2311333333333325E-2</v>
      </c>
      <c r="E37" s="22">
        <f>_xlfn.AGGREGATE(1,6,Graph!J37:N37)</f>
        <v>0.14839379999999999</v>
      </c>
    </row>
    <row r="38" spans="1:5" ht="13.5" customHeight="1" x14ac:dyDescent="0.15">
      <c r="B38" s="18">
        <f t="shared" si="2"/>
        <v>2013</v>
      </c>
      <c r="C38" s="22">
        <f>VLOOKUP($B38,'Basic Ratio'!$D$4:$AU$15,'Graph (2)'!A32,FALSE)</f>
        <v>5.7467999999999998E-2</v>
      </c>
      <c r="D38" s="22">
        <f>_xlfn.AGGREGATE(1,6,Graph!D38:I38)</f>
        <v>7.1336399999999994E-2</v>
      </c>
      <c r="E38" s="22">
        <f>_xlfn.AGGREGATE(1,6,Graph!J38:N38)</f>
        <v>0.15162439999999999</v>
      </c>
    </row>
    <row r="39" spans="1:5" ht="13.5" customHeight="1" x14ac:dyDescent="0.15">
      <c r="B39" s="18">
        <f t="shared" si="2"/>
        <v>2014</v>
      </c>
      <c r="C39" s="22">
        <f>VLOOKUP($B39,'Basic Ratio'!$D$4:$AU$15,'Graph (2)'!A32,FALSE)</f>
        <v>2.2387000000000001E-2</v>
      </c>
      <c r="D39" s="22">
        <f>_xlfn.AGGREGATE(1,6,Graph!D39:I39)</f>
        <v>5.283033333333334E-2</v>
      </c>
      <c r="E39" s="22">
        <f>_xlfn.AGGREGATE(1,6,Graph!J39:N39)</f>
        <v>0.21066279999999998</v>
      </c>
    </row>
    <row r="40" spans="1:5" ht="13.5" customHeight="1" x14ac:dyDescent="0.15">
      <c r="B40" s="18">
        <f t="shared" si="2"/>
        <v>2015</v>
      </c>
      <c r="C40" s="22">
        <f>VLOOKUP($B40,'Basic Ratio'!$D$4:$AU$15,'Graph (2)'!A32,FALSE)</f>
        <v>2.9759000000000001E-2</v>
      </c>
      <c r="D40" s="22">
        <f>_xlfn.AGGREGATE(1,6,Graph!D40:I40)</f>
        <v>7.7953333333333333E-2</v>
      </c>
      <c r="E40" s="22">
        <f>_xlfn.AGGREGATE(1,6,Graph!J40:N40)</f>
        <v>0.19858199999999998</v>
      </c>
    </row>
    <row r="41" spans="1:5" ht="13.5" customHeight="1" x14ac:dyDescent="0.15">
      <c r="B41" s="18">
        <f t="shared" si="2"/>
        <v>2016</v>
      </c>
      <c r="C41" s="22">
        <f>VLOOKUP($B41,'Basic Ratio'!$D$4:$AU$15,'Graph (2)'!A32,FALSE)</f>
        <v>4.0224999999999997E-2</v>
      </c>
      <c r="D41" s="22">
        <f>_xlfn.AGGREGATE(1,6,Graph!D41:I41)</f>
        <v>7.0753333333333335E-2</v>
      </c>
      <c r="E41" s="22">
        <f>_xlfn.AGGREGATE(1,6,Graph!J41:N41)</f>
        <v>0.17304220000000001</v>
      </c>
    </row>
    <row r="42" spans="1:5" ht="13.5" customHeight="1" x14ac:dyDescent="0.15">
      <c r="B42" s="18">
        <f>B43-1</f>
        <v>2017</v>
      </c>
      <c r="C42" s="22">
        <f>VLOOKUP($B42,'Basic Ratio'!$D$4:$AU$15,'Graph (2)'!A32,FALSE)</f>
        <v>5.9215999999999998E-2</v>
      </c>
      <c r="D42" s="22">
        <f>_xlfn.AGGREGATE(1,6,Graph!D42:I42)</f>
        <v>7.3772666666666653E-2</v>
      </c>
      <c r="E42" s="22">
        <f>_xlfn.AGGREGATE(1,6,Graph!J42:N42)</f>
        <v>0.1534008</v>
      </c>
    </row>
    <row r="43" spans="1:5" ht="13.5" customHeight="1" x14ac:dyDescent="0.15">
      <c r="B43" s="18">
        <f>B28</f>
        <v>2018</v>
      </c>
      <c r="C43" s="22">
        <f>VLOOKUP($B43,'Basic Ratio'!$D$4:$AU$15,'Graph (2)'!A32,FALSE)</f>
        <v>6.8107000000000001E-2</v>
      </c>
      <c r="D43" s="22">
        <f>_xlfn.AGGREGATE(1,6,Graph!D43:I43)</f>
        <v>7.6896166666666668E-2</v>
      </c>
      <c r="E43" s="22">
        <f>_xlfn.AGGREGATE(1,6,Graph!J43:N43)</f>
        <v>0.1524122</v>
      </c>
    </row>
    <row r="44" spans="1:5" ht="13.5" customHeight="1" x14ac:dyDescent="0.15">
      <c r="C44" s="23"/>
      <c r="D44" s="23"/>
      <c r="E44" s="23"/>
    </row>
    <row r="45" spans="1:5" ht="13.5" customHeight="1" x14ac:dyDescent="0.15">
      <c r="C45" s="23"/>
      <c r="D45" s="23"/>
      <c r="E45" s="23"/>
    </row>
    <row r="46" spans="1:5" ht="13.5" customHeight="1" x14ac:dyDescent="0.15">
      <c r="C46" s="23"/>
      <c r="D46" s="23"/>
      <c r="E46" s="23"/>
    </row>
    <row r="47" spans="1:5" ht="13.5" customHeight="1" x14ac:dyDescent="0.15">
      <c r="A47" s="15">
        <v>6</v>
      </c>
      <c r="B47" s="17" t="s">
        <v>1024</v>
      </c>
      <c r="C47" s="23"/>
      <c r="D47" s="23"/>
      <c r="E47" s="23"/>
    </row>
    <row r="48" spans="1:5" ht="13.5" customHeight="1" x14ac:dyDescent="0.15">
      <c r="B48" s="18"/>
      <c r="C48" s="35" t="str">
        <f>C33</f>
        <v>ｴｰｻﾞｲ</v>
      </c>
      <c r="D48" s="22" t="str">
        <f>D33</f>
        <v>Japan comp</v>
      </c>
      <c r="E48" s="22" t="str">
        <f>E33</f>
        <v>Global Comp</v>
      </c>
    </row>
    <row r="49" spans="1:5" ht="13.5" customHeight="1" x14ac:dyDescent="0.15">
      <c r="B49" s="18">
        <f t="shared" ref="B49:B56" si="3">B50-1</f>
        <v>2009</v>
      </c>
      <c r="C49" s="22">
        <f>VLOOKUP($B49,'Basic Ratio'!$D$4:$AU$15,'Graph (2)'!A47,FALSE)</f>
        <v>9.5447000000000004E-2</v>
      </c>
      <c r="D49" s="22">
        <f>_xlfn.AGGREGATE(1,6,Graph!D49:I49)</f>
        <v>0.10710283333333333</v>
      </c>
      <c r="E49" s="22">
        <f>_xlfn.AGGREGATE(1,6,Graph!J49:N49)</f>
        <v>0.28053519999999998</v>
      </c>
    </row>
    <row r="50" spans="1:5" ht="13.5" customHeight="1" x14ac:dyDescent="0.15">
      <c r="B50" s="18">
        <f t="shared" si="3"/>
        <v>2010</v>
      </c>
      <c r="C50" s="22">
        <f>VLOOKUP($B50,'Basic Ratio'!$D$4:$AU$15,'Graph (2)'!A47,FALSE)</f>
        <v>0.16403100000000001</v>
      </c>
      <c r="D50" s="22">
        <f>_xlfn.AGGREGATE(1,6,Graph!D50:I50)</f>
        <v>8.2808333333333331E-2</v>
      </c>
      <c r="E50" s="22">
        <f>_xlfn.AGGREGATE(1,6,Graph!J50:N50)</f>
        <v>0.3570064</v>
      </c>
    </row>
    <row r="51" spans="1:5" ht="13.5" customHeight="1" x14ac:dyDescent="0.15">
      <c r="B51" s="18">
        <f t="shared" si="3"/>
        <v>2011</v>
      </c>
      <c r="C51" s="22">
        <f>VLOOKUP($B51,'Basic Ratio'!$D$4:$AU$15,'Graph (2)'!A47,FALSE)</f>
        <v>0.14221900000000001</v>
      </c>
      <c r="D51" s="22">
        <f>_xlfn.AGGREGATE(1,6,Graph!D51:I51)</f>
        <v>6.4370166666666673E-2</v>
      </c>
      <c r="E51" s="22">
        <f>_xlfn.AGGREGATE(1,6,Graph!J51:N51)</f>
        <v>0.34543279999999998</v>
      </c>
    </row>
    <row r="52" spans="1:5" ht="13.5" customHeight="1" x14ac:dyDescent="0.15">
      <c r="B52" s="18">
        <f t="shared" si="3"/>
        <v>2012</v>
      </c>
      <c r="C52" s="22">
        <f>VLOOKUP($B52,'Basic Ratio'!$D$4:$AU$15,'Graph (2)'!A47,FALSE)</f>
        <v>0.108698</v>
      </c>
      <c r="D52" s="22">
        <f>_xlfn.AGGREGATE(1,6,Graph!D52:I52)</f>
        <v>9.9117500000000011E-2</v>
      </c>
      <c r="E52" s="22">
        <f>_xlfn.AGGREGATE(1,6,Graph!J52:N52)</f>
        <v>0.29249559999999997</v>
      </c>
    </row>
    <row r="53" spans="1:5" ht="13.5" customHeight="1" x14ac:dyDescent="0.15">
      <c r="B53" s="18">
        <f t="shared" si="3"/>
        <v>2013</v>
      </c>
      <c r="C53" s="22">
        <f>VLOOKUP($B53,'Basic Ratio'!$D$4:$AU$15,'Graph (2)'!A47,FALSE)</f>
        <v>6.7371E-2</v>
      </c>
      <c r="D53" s="22">
        <f>_xlfn.AGGREGATE(1,6,Graph!D53:I53)</f>
        <v>7.5888800000000006E-2</v>
      </c>
      <c r="E53" s="22">
        <f>_xlfn.AGGREGATE(1,6,Graph!J53:N53)</f>
        <v>0.28512559999999998</v>
      </c>
    </row>
    <row r="54" spans="1:5" ht="13.5" customHeight="1" x14ac:dyDescent="0.15">
      <c r="B54" s="18">
        <f t="shared" si="3"/>
        <v>2014</v>
      </c>
      <c r="C54" s="22">
        <f>VLOOKUP($B54,'Basic Ratio'!$D$4:$AU$15,'Graph (2)'!A47,FALSE)</f>
        <v>7.8173000000000006E-2</v>
      </c>
      <c r="D54" s="22">
        <f>_xlfn.AGGREGATE(1,6,Graph!D54:I54)</f>
        <v>4.3910999999999999E-2</v>
      </c>
      <c r="E54" s="22">
        <f>_xlfn.AGGREGATE(1,6,Graph!J54:N54)</f>
        <v>0.40961499999999995</v>
      </c>
    </row>
    <row r="55" spans="1:5" ht="13.5" customHeight="1" x14ac:dyDescent="0.15">
      <c r="B55" s="18">
        <f t="shared" si="3"/>
        <v>2015</v>
      </c>
      <c r="C55" s="22">
        <f>VLOOKUP($B55,'Basic Ratio'!$D$4:$AU$15,'Graph (2)'!A47,FALSE)</f>
        <v>9.3709000000000001E-2</v>
      </c>
      <c r="D55" s="22">
        <f>_xlfn.AGGREGATE(1,6,Graph!D55:I55)</f>
        <v>9.0201833333333314E-2</v>
      </c>
      <c r="E55" s="22">
        <f>_xlfn.AGGREGATE(1,6,Graph!J55:N55)</f>
        <v>0.41035520000000003</v>
      </c>
    </row>
    <row r="56" spans="1:5" ht="13.5" customHeight="1" x14ac:dyDescent="0.15">
      <c r="B56" s="18">
        <f t="shared" si="3"/>
        <v>2016</v>
      </c>
      <c r="C56" s="22">
        <f>VLOOKUP($B56,'Basic Ratio'!$D$4:$AU$15,'Graph (2)'!A47,FALSE)</f>
        <v>6.7958000000000005E-2</v>
      </c>
      <c r="D56" s="22">
        <f>_xlfn.AGGREGATE(1,6,Graph!D56:I56)</f>
        <v>9.6473666666666666E-2</v>
      </c>
      <c r="E56" s="22">
        <f>_xlfn.AGGREGATE(1,6,Graph!J56:N56)</f>
        <v>0.34016060000000004</v>
      </c>
    </row>
    <row r="57" spans="1:5" ht="13.5" customHeight="1" x14ac:dyDescent="0.15">
      <c r="B57" s="18">
        <f>B58-1</f>
        <v>2017</v>
      </c>
      <c r="C57" s="22">
        <f>VLOOKUP($B57,'Basic Ratio'!$D$4:$AU$15,'Graph (2)'!A47,FALSE)</f>
        <v>8.8006000000000001E-2</v>
      </c>
      <c r="D57" s="22">
        <f>_xlfn.AGGREGATE(1,6,Graph!D57:I57)</f>
        <v>0.10742683333333335</v>
      </c>
      <c r="E57" s="22">
        <f>_xlfn.AGGREGATE(1,6,Graph!J57:N57)</f>
        <v>0.23469759999999998</v>
      </c>
    </row>
    <row r="58" spans="1:5" ht="13.5" customHeight="1" x14ac:dyDescent="0.15">
      <c r="B58" s="18">
        <f>B43</f>
        <v>2018</v>
      </c>
      <c r="C58" s="22">
        <f>VLOOKUP($B58,'Basic Ratio'!$D$4:$AU$15,'Graph (2)'!A47,FALSE)</f>
        <v>0.103766</v>
      </c>
      <c r="D58" s="22">
        <f>_xlfn.AGGREGATE(1,6,Graph!D58:I58)</f>
        <v>0.11148916666666665</v>
      </c>
      <c r="E58" s="22">
        <f>_xlfn.AGGREGATE(1,6,Graph!J58:N58)</f>
        <v>0.2727948</v>
      </c>
    </row>
    <row r="59" spans="1:5" ht="13.5" customHeight="1" x14ac:dyDescent="0.15">
      <c r="C59" s="23"/>
      <c r="D59" s="23"/>
      <c r="E59" s="23"/>
    </row>
    <row r="60" spans="1:5" ht="13.5" customHeight="1" x14ac:dyDescent="0.15">
      <c r="C60" s="23"/>
      <c r="D60" s="23"/>
      <c r="E60" s="23"/>
    </row>
    <row r="61" spans="1:5" ht="13.5" customHeight="1" x14ac:dyDescent="0.15">
      <c r="C61" s="23"/>
      <c r="D61" s="23"/>
      <c r="E61" s="23"/>
    </row>
    <row r="62" spans="1:5" ht="13.5" customHeight="1" x14ac:dyDescent="0.15">
      <c r="A62" s="15">
        <v>8</v>
      </c>
      <c r="B62" s="16" t="s">
        <v>186</v>
      </c>
      <c r="C62" s="23"/>
      <c r="D62" s="23"/>
      <c r="E62" s="23"/>
    </row>
    <row r="63" spans="1:5" ht="13.5" customHeight="1" x14ac:dyDescent="0.15">
      <c r="B63" s="18"/>
      <c r="C63" s="35" t="str">
        <f>C48</f>
        <v>ｴｰｻﾞｲ</v>
      </c>
      <c r="D63" s="22" t="str">
        <f>D48</f>
        <v>Japan comp</v>
      </c>
      <c r="E63" s="22" t="str">
        <f>E48</f>
        <v>Global Comp</v>
      </c>
    </row>
    <row r="64" spans="1:5" ht="13.5" customHeight="1" x14ac:dyDescent="0.15">
      <c r="B64" s="18">
        <f t="shared" ref="B64:B71" si="4">B65-1</f>
        <v>2009</v>
      </c>
      <c r="C64" s="22">
        <f>VLOOKUP($B64,'Basic Ratio'!$D$4:$AU$15,'Graph (2)'!A62,FALSE)</f>
        <v>0.79986100000000004</v>
      </c>
      <c r="D64" s="22">
        <f>_xlfn.AGGREGATE(1,6,Graph!D65:I65)</f>
        <v>0.69408666666666663</v>
      </c>
      <c r="E64" s="22">
        <f>_xlfn.AGGREGATE(1,6,Graph!J65:N65)</f>
        <v>0.79317879999999996</v>
      </c>
    </row>
    <row r="65" spans="1:5" ht="13.5" customHeight="1" x14ac:dyDescent="0.15">
      <c r="B65" s="18">
        <f t="shared" si="4"/>
        <v>2010</v>
      </c>
      <c r="C65" s="22">
        <f>VLOOKUP($B65,'Basic Ratio'!$D$4:$AU$15,'Graph (2)'!A62,FALSE)</f>
        <v>0.78181299999999998</v>
      </c>
      <c r="D65" s="22">
        <f>_xlfn.AGGREGATE(1,6,Graph!D66:I66)</f>
        <v>0.68677283333333339</v>
      </c>
      <c r="E65" s="22">
        <f>_xlfn.AGGREGATE(1,6,Graph!J66:N66)</f>
        <v>0.77039740000000001</v>
      </c>
    </row>
    <row r="66" spans="1:5" ht="13.5" customHeight="1" x14ac:dyDescent="0.15">
      <c r="B66" s="18">
        <f t="shared" si="4"/>
        <v>2011</v>
      </c>
      <c r="C66" s="22">
        <f>VLOOKUP($B66,'Basic Ratio'!$D$4:$AU$15,'Graph (2)'!A62,FALSE)</f>
        <v>0.73239100000000001</v>
      </c>
      <c r="D66" s="22">
        <f>_xlfn.AGGREGATE(1,6,Graph!D67:I67)</f>
        <v>0.67471866666666669</v>
      </c>
      <c r="E66" s="22">
        <f>_xlfn.AGGREGATE(1,6,Graph!J67:N67)</f>
        <v>0.77188259999999997</v>
      </c>
    </row>
    <row r="67" spans="1:5" ht="13.5" customHeight="1" x14ac:dyDescent="0.15">
      <c r="B67" s="18">
        <f t="shared" si="4"/>
        <v>2012</v>
      </c>
      <c r="C67" s="22">
        <f>VLOOKUP($B67,'Basic Ratio'!$D$4:$AU$15,'Graph (2)'!A62,FALSE)</f>
        <v>0.69652099999999995</v>
      </c>
      <c r="D67" s="22">
        <f>_xlfn.AGGREGATE(1,6,Graph!D68:I68)</f>
        <v>0.67435133333333341</v>
      </c>
      <c r="E67" s="22">
        <f>_xlfn.AGGREGATE(1,6,Graph!J68:N68)</f>
        <v>0.77545500000000001</v>
      </c>
    </row>
    <row r="68" spans="1:5" ht="13.5" customHeight="1" x14ac:dyDescent="0.15">
      <c r="B68" s="18">
        <f t="shared" si="4"/>
        <v>2013</v>
      </c>
      <c r="C68" s="22">
        <f>VLOOKUP($B68,'Basic Ratio'!$D$4:$AU$15,'Graph (2)'!A62,FALSE)</f>
        <v>0.68657599999999996</v>
      </c>
      <c r="D68" s="22">
        <f>_xlfn.AGGREGATE(1,6,Graph!D69:I69)</f>
        <v>0.67005700000000012</v>
      </c>
      <c r="E68" s="22">
        <f>_xlfn.AGGREGATE(1,6,Graph!J69:N69)</f>
        <v>0.76482939999999999</v>
      </c>
    </row>
    <row r="69" spans="1:5" ht="13.5" customHeight="1" x14ac:dyDescent="0.15">
      <c r="B69" s="18">
        <f t="shared" si="4"/>
        <v>2014</v>
      </c>
      <c r="C69" s="22">
        <f>VLOOKUP($B69,'Basic Ratio'!$D$4:$AU$15,'Graph (2)'!A62,FALSE)</f>
        <v>0.64702300000000001</v>
      </c>
      <c r="D69" s="22">
        <f>_xlfn.AGGREGATE(1,6,Graph!D70:I70)</f>
        <v>0.67189949999999998</v>
      </c>
      <c r="E69" s="22">
        <f>_xlfn.AGGREGATE(1,6,Graph!J70:N70)</f>
        <v>0.78504580000000002</v>
      </c>
    </row>
    <row r="70" spans="1:5" ht="13.5" customHeight="1" x14ac:dyDescent="0.15">
      <c r="B70" s="18">
        <f t="shared" si="4"/>
        <v>2015</v>
      </c>
      <c r="C70" s="22">
        <f>VLOOKUP($B70,'Basic Ratio'!$D$4:$AU$15,'Graph (2)'!A62,FALSE)</f>
        <v>0.64509700000000003</v>
      </c>
      <c r="D70" s="22">
        <f>_xlfn.AGGREGATE(1,6,Graph!D71:I71)</f>
        <v>0.6838021666666666</v>
      </c>
      <c r="E70" s="22">
        <f>_xlfn.AGGREGATE(1,6,Graph!J71:N71)</f>
        <v>0.78452</v>
      </c>
    </row>
    <row r="71" spans="1:5" ht="13.5" customHeight="1" x14ac:dyDescent="0.15">
      <c r="B71" s="18">
        <f t="shared" si="4"/>
        <v>2016</v>
      </c>
      <c r="C71" s="22">
        <f>VLOOKUP($B71,'Basic Ratio'!$D$4:$AU$15,'Graph (2)'!A62,FALSE)</f>
        <v>0.63660499999999998</v>
      </c>
      <c r="D71" s="22">
        <f>_xlfn.AGGREGATE(1,6,Graph!D72:I72)</f>
        <v>0.66572216666666673</v>
      </c>
      <c r="E71" s="22">
        <f>_xlfn.AGGREGATE(1,6,Graph!J72:N72)</f>
        <v>0.77666460000000004</v>
      </c>
    </row>
    <row r="72" spans="1:5" ht="13.5" customHeight="1" x14ac:dyDescent="0.15">
      <c r="B72" s="18">
        <f>B73-1</f>
        <v>2017</v>
      </c>
      <c r="C72" s="22">
        <f>VLOOKUP($B72,'Basic Ratio'!$D$4:$AU$15,'Graph (2)'!A62,FALSE)</f>
        <v>0.66460600000000003</v>
      </c>
      <c r="D72" s="22">
        <f>_xlfn.AGGREGATE(1,6,Graph!D73:I73)</f>
        <v>0.68374850000000009</v>
      </c>
      <c r="E72" s="22">
        <f>_xlfn.AGGREGATE(1,6,Graph!J73:N73)</f>
        <v>0.77967900000000001</v>
      </c>
    </row>
    <row r="73" spans="1:5" ht="13.5" customHeight="1" x14ac:dyDescent="0.15">
      <c r="B73" s="18">
        <f>B58</f>
        <v>2018</v>
      </c>
      <c r="C73" s="22">
        <f>VLOOKUP($B73,'Basic Ratio'!$D$4:$AU$15,'Graph (2)'!A62,FALSE)</f>
        <v>0.71299900000000005</v>
      </c>
      <c r="D73" s="22">
        <f>_xlfn.AGGREGATE(1,6,Graph!D74:I74)</f>
        <v>0.69374633333333335</v>
      </c>
      <c r="E73" s="22">
        <f>_xlfn.AGGREGATE(1,6,Graph!J74:N74)</f>
        <v>0.76833180000000001</v>
      </c>
    </row>
    <row r="74" spans="1:5" ht="13.5" customHeight="1" x14ac:dyDescent="0.15">
      <c r="C74" s="23"/>
      <c r="D74" s="23"/>
      <c r="E74" s="23"/>
    </row>
    <row r="75" spans="1:5" ht="13.5" customHeight="1" x14ac:dyDescent="0.15">
      <c r="C75" s="23"/>
      <c r="D75" s="23"/>
      <c r="E75" s="23"/>
    </row>
    <row r="76" spans="1:5" ht="13.5" customHeight="1" x14ac:dyDescent="0.15">
      <c r="C76" s="23"/>
      <c r="D76" s="23"/>
      <c r="E76" s="23"/>
    </row>
    <row r="77" spans="1:5" ht="3" customHeight="1" x14ac:dyDescent="0.15">
      <c r="C77" s="23"/>
      <c r="D77" s="23"/>
      <c r="E77" s="23"/>
    </row>
    <row r="78" spans="1:5" ht="13.5" customHeight="1" x14ac:dyDescent="0.15">
      <c r="A78" s="15">
        <v>9</v>
      </c>
      <c r="B78" s="16" t="s">
        <v>187</v>
      </c>
      <c r="C78" s="23"/>
      <c r="D78" s="23"/>
      <c r="E78" s="23"/>
    </row>
    <row r="79" spans="1:5" ht="13.5" customHeight="1" x14ac:dyDescent="0.15">
      <c r="B79" s="18"/>
      <c r="C79" s="35" t="str">
        <f>C63</f>
        <v>ｴｰｻﾞｲ</v>
      </c>
      <c r="D79" s="22" t="str">
        <f>D63</f>
        <v>Japan comp</v>
      </c>
      <c r="E79" s="22" t="str">
        <f>E63</f>
        <v>Global Comp</v>
      </c>
    </row>
    <row r="80" spans="1:5" ht="13.5" customHeight="1" x14ac:dyDescent="0.15">
      <c r="B80" s="18">
        <f t="shared" ref="B80:B87" si="5">B81-1</f>
        <v>2009</v>
      </c>
      <c r="C80" s="22">
        <f>VLOOKUP($B80,'Basic Ratio'!$D$4:$AU$15,'Graph (2)'!A78,FALSE)</f>
        <v>0.43959999999999999</v>
      </c>
      <c r="D80" s="22">
        <f>_xlfn.AGGREGATE(1,6,Graph!D80:I80)</f>
        <v>0.37247216666666666</v>
      </c>
      <c r="E80" s="22">
        <f>_xlfn.AGGREGATE(1,6,Graph!J80:N80)</f>
        <v>0.2336944</v>
      </c>
    </row>
    <row r="81" spans="1:5" ht="13.5" customHeight="1" x14ac:dyDescent="0.15">
      <c r="B81" s="18">
        <f t="shared" si="5"/>
        <v>2010</v>
      </c>
      <c r="C81" s="22">
        <f>VLOOKUP($B81,'Basic Ratio'!$D$4:$AU$15,'Graph (2)'!A78,FALSE)</f>
        <v>0.44608100000000001</v>
      </c>
      <c r="D81" s="22">
        <f>_xlfn.AGGREGATE(1,6,Graph!D81:I81)</f>
        <v>0.37356799999999996</v>
      </c>
      <c r="E81" s="22">
        <f>_xlfn.AGGREGATE(1,6,Graph!J81:N81)</f>
        <v>0.22893440000000004</v>
      </c>
    </row>
    <row r="82" spans="1:5" ht="13.5" customHeight="1" x14ac:dyDescent="0.15">
      <c r="B82" s="18">
        <f t="shared" si="5"/>
        <v>2011</v>
      </c>
      <c r="C82" s="22">
        <f>VLOOKUP($B82,'Basic Ratio'!$D$4:$AU$15,'Graph (2)'!A78,FALSE)</f>
        <v>0.39149400000000001</v>
      </c>
      <c r="D82" s="22">
        <f>_xlfn.AGGREGATE(1,6,Graph!D82:I82)</f>
        <v>0.33663949999999998</v>
      </c>
      <c r="E82" s="22">
        <f>_xlfn.AGGREGATE(1,6,Graph!J82:N82)</f>
        <v>0.2330228</v>
      </c>
    </row>
    <row r="83" spans="1:5" ht="13.5" customHeight="1" x14ac:dyDescent="0.15">
      <c r="B83" s="18">
        <f t="shared" si="5"/>
        <v>2012</v>
      </c>
      <c r="C83" s="22">
        <f>VLOOKUP($B83,'Basic Ratio'!$D$4:$AU$15,'Graph (2)'!A78,FALSE)</f>
        <v>0.36384899999999998</v>
      </c>
      <c r="D83" s="22">
        <f>_xlfn.AGGREGATE(1,6,Graph!D83:I83)</f>
        <v>0.3363956666666667</v>
      </c>
      <c r="E83" s="22">
        <f>_xlfn.AGGREGATE(1,6,Graph!J83:N83)</f>
        <v>0.22649360000000002</v>
      </c>
    </row>
    <row r="84" spans="1:5" ht="13.5" customHeight="1" x14ac:dyDescent="0.15">
      <c r="B84" s="18">
        <f t="shared" si="5"/>
        <v>2013</v>
      </c>
      <c r="C84" s="22">
        <f>VLOOKUP($B84,'Basic Ratio'!$D$4:$AU$15,'Graph (2)'!A78,FALSE)</f>
        <v>0.35069400000000001</v>
      </c>
      <c r="D84" s="22">
        <f>_xlfn.AGGREGATE(1,6,Graph!D84:I84)</f>
        <v>0.3152046</v>
      </c>
      <c r="E84" s="22">
        <f>_xlfn.AGGREGATE(1,6,Graph!J84:N84)</f>
        <v>0.23121700000000001</v>
      </c>
    </row>
    <row r="85" spans="1:5" ht="13.5" customHeight="1" x14ac:dyDescent="0.15">
      <c r="B85" s="18">
        <f t="shared" si="5"/>
        <v>2014</v>
      </c>
      <c r="C85" s="22">
        <f>VLOOKUP($B85,'Basic Ratio'!$D$4:$AU$15,'Graph (2)'!A78,FALSE)</f>
        <v>0.34625699999999998</v>
      </c>
      <c r="D85" s="22">
        <f>_xlfn.AGGREGATE(1,6,Graph!D85:I85)</f>
        <v>0.33084650000000004</v>
      </c>
      <c r="E85" s="22">
        <f>_xlfn.AGGREGATE(1,6,Graph!J85:N85)</f>
        <v>0.22169120000000003</v>
      </c>
    </row>
    <row r="86" spans="1:5" ht="13.5" customHeight="1" x14ac:dyDescent="0.15">
      <c r="B86" s="18">
        <f t="shared" si="5"/>
        <v>2015</v>
      </c>
      <c r="C86" s="22">
        <f>VLOOKUP($B86,'Basic Ratio'!$D$4:$AU$15,'Graph (2)'!A78,FALSE)</f>
        <v>0.343528</v>
      </c>
      <c r="D86" s="22">
        <f>_xlfn.AGGREGATE(1,6,Graph!D86:I86)</f>
        <v>0.32511483333333335</v>
      </c>
      <c r="E86" s="22">
        <f>_xlfn.AGGREGATE(1,6,Graph!J86:N86)</f>
        <v>0.21193140000000002</v>
      </c>
    </row>
    <row r="87" spans="1:5" ht="13.5" customHeight="1" x14ac:dyDescent="0.15">
      <c r="B87" s="18">
        <f t="shared" si="5"/>
        <v>2016</v>
      </c>
      <c r="C87" s="22">
        <f>VLOOKUP($B87,'Basic Ratio'!$D$4:$AU$15,'Graph (2)'!A78,FALSE)</f>
        <v>0.325791</v>
      </c>
      <c r="D87" s="22">
        <f>_xlfn.AGGREGATE(1,6,Graph!D87:I87)</f>
        <v>0.32008383333333335</v>
      </c>
      <c r="E87" s="22">
        <f>_xlfn.AGGREGATE(1,6,Graph!J87:N87)</f>
        <v>0.198907</v>
      </c>
    </row>
    <row r="88" spans="1:5" ht="13.5" customHeight="1" x14ac:dyDescent="0.15">
      <c r="B88" s="18">
        <f>B89-1</f>
        <v>2017</v>
      </c>
      <c r="C88" s="22">
        <f>VLOOKUP($B88,'Basic Ratio'!$D$4:$AU$15,'Graph (2)'!A78,FALSE)</f>
        <v>0.29983100000000001</v>
      </c>
      <c r="D88" s="22">
        <f>_xlfn.AGGREGATE(1,6,Graph!D88:I88)</f>
        <v>0.32164733333333334</v>
      </c>
      <c r="E88" s="22">
        <f>_xlfn.AGGREGATE(1,6,Graph!J88:N88)</f>
        <v>0.20714459999999998</v>
      </c>
    </row>
    <row r="89" spans="1:5" ht="13.5" customHeight="1" x14ac:dyDescent="0.15">
      <c r="B89" s="18">
        <f>B73</f>
        <v>2018</v>
      </c>
      <c r="C89" s="22">
        <f>VLOOKUP($B89,'Basic Ratio'!$D$4:$AU$15,'Graph (2)'!A78,FALSE)</f>
        <v>0.34814200000000001</v>
      </c>
      <c r="D89" s="22">
        <f>_xlfn.AGGREGATE(1,6,Graph!D89:I89)</f>
        <v>0.31376816666666668</v>
      </c>
      <c r="E89" s="22">
        <f>_xlfn.AGGREGATE(1,6,Graph!J89:N89)</f>
        <v>0.20833120000000002</v>
      </c>
    </row>
    <row r="90" spans="1:5" ht="13.5" customHeight="1" x14ac:dyDescent="0.15">
      <c r="C90" s="23"/>
      <c r="D90" s="23"/>
      <c r="E90" s="23"/>
    </row>
    <row r="91" spans="1:5" ht="13.5" customHeight="1" x14ac:dyDescent="0.15">
      <c r="C91" s="23"/>
      <c r="D91" s="23"/>
      <c r="E91" s="23"/>
    </row>
    <row r="92" spans="1:5" ht="13.5" customHeight="1" x14ac:dyDescent="0.15">
      <c r="C92" s="23"/>
      <c r="D92" s="23"/>
      <c r="E92" s="23"/>
    </row>
    <row r="93" spans="1:5" ht="13.5" customHeight="1" x14ac:dyDescent="0.15">
      <c r="A93" s="15">
        <v>10</v>
      </c>
      <c r="B93" s="16" t="s">
        <v>188</v>
      </c>
      <c r="C93" s="23"/>
      <c r="D93" s="23"/>
      <c r="E93" s="23"/>
    </row>
    <row r="94" spans="1:5" ht="13.5" customHeight="1" x14ac:dyDescent="0.15">
      <c r="B94" s="18"/>
      <c r="C94" s="35" t="str">
        <f>C79</f>
        <v>ｴｰｻﾞｲ</v>
      </c>
      <c r="D94" s="22" t="str">
        <f>D79</f>
        <v>Japan comp</v>
      </c>
      <c r="E94" s="22" t="str">
        <f>E79</f>
        <v>Global Comp</v>
      </c>
    </row>
    <row r="95" spans="1:5" ht="13.5" customHeight="1" x14ac:dyDescent="0.15">
      <c r="B95" s="18">
        <f t="shared" ref="B95:B102" si="6">B96-1</f>
        <v>2009</v>
      </c>
      <c r="C95" s="22">
        <f>VLOOKUP($B95,'Basic Ratio'!$D$4:$AU$15,'Graph (2)'!A93,FALSE)</f>
        <v>0.20871700000000001</v>
      </c>
      <c r="D95" s="22">
        <f>_xlfn.AGGREGATE(1,6,Graph!D95:I95)</f>
        <v>0.23459716666666666</v>
      </c>
      <c r="E95" s="22">
        <f>_xlfn.AGGREGATE(1,6,Graph!J95:N95)</f>
        <v>0.40107700000000002</v>
      </c>
    </row>
    <row r="96" spans="1:5" ht="13.5" customHeight="1" x14ac:dyDescent="0.15">
      <c r="B96" s="18">
        <f t="shared" si="6"/>
        <v>2010</v>
      </c>
      <c r="C96" s="22">
        <f>VLOOKUP($B96,'Basic Ratio'!$D$4:$AU$15,'Graph (2)'!A93,FALSE)</f>
        <v>0.213785</v>
      </c>
      <c r="D96" s="22">
        <f>_xlfn.AGGREGATE(1,6,Graph!D96:I96)</f>
        <v>0.22084133333333333</v>
      </c>
      <c r="E96" s="22">
        <f>_xlfn.AGGREGATE(1,6,Graph!J96:N96)</f>
        <v>0.40749240000000003</v>
      </c>
    </row>
    <row r="97" spans="1:5" ht="13.5" customHeight="1" x14ac:dyDescent="0.15">
      <c r="B97" s="18">
        <f t="shared" si="6"/>
        <v>2011</v>
      </c>
      <c r="C97" s="22">
        <f>VLOOKUP($B97,'Basic Ratio'!$D$4:$AU$15,'Graph (2)'!A93,FALSE)</f>
        <v>0.222917</v>
      </c>
      <c r="D97" s="22">
        <f>_xlfn.AGGREGATE(1,6,Graph!D97:I97)</f>
        <v>0.21195349999999999</v>
      </c>
      <c r="E97" s="22">
        <f>_xlfn.AGGREGATE(1,6,Graph!J97:N97)</f>
        <v>0.41321060000000004</v>
      </c>
    </row>
    <row r="98" spans="1:5" ht="13.5" customHeight="1" x14ac:dyDescent="0.15">
      <c r="B98" s="18">
        <f t="shared" si="6"/>
        <v>2012</v>
      </c>
      <c r="C98" s="22">
        <f>VLOOKUP($B98,'Basic Ratio'!$D$4:$AU$15,'Graph (2)'!A93,FALSE)</f>
        <v>0.211896</v>
      </c>
      <c r="D98" s="22">
        <f>_xlfn.AGGREGATE(1,6,Graph!D98:I98)</f>
        <v>0.20704616666666667</v>
      </c>
      <c r="E98" s="22">
        <f>_xlfn.AGGREGATE(1,6,Graph!J98:N98)</f>
        <v>0.41874800000000001</v>
      </c>
    </row>
    <row r="99" spans="1:5" ht="13.5" customHeight="1" x14ac:dyDescent="0.15">
      <c r="B99" s="18">
        <f t="shared" si="6"/>
        <v>2013</v>
      </c>
      <c r="C99" s="22">
        <f>VLOOKUP($B99,'Basic Ratio'!$D$4:$AU$15,'Graph (2)'!A93,FALSE)</f>
        <v>0.19926199999999999</v>
      </c>
      <c r="D99" s="22">
        <f>_xlfn.AGGREGATE(1,6,Graph!D99:I99)</f>
        <v>0.21564240000000004</v>
      </c>
      <c r="E99" s="22">
        <f>_xlfn.AGGREGATE(1,6,Graph!J99:N99)</f>
        <v>0.41311679999999995</v>
      </c>
    </row>
    <row r="100" spans="1:5" ht="13.5" customHeight="1" x14ac:dyDescent="0.15">
      <c r="B100" s="18">
        <f t="shared" si="6"/>
        <v>2014</v>
      </c>
      <c r="C100" s="22">
        <f>VLOOKUP($B100,'Basic Ratio'!$D$4:$AU$15,'Graph (2)'!A93,FALSE)</f>
        <v>0.12313</v>
      </c>
      <c r="D100" s="22">
        <f>_xlfn.AGGREGATE(1,6,Graph!D100:I100)</f>
        <v>0.19377966666666666</v>
      </c>
      <c r="E100" s="22">
        <f>_xlfn.AGGREGATE(1,6,Graph!J100:N100)</f>
        <v>0.45885239999999994</v>
      </c>
    </row>
    <row r="101" spans="1:5" ht="13.5" customHeight="1" x14ac:dyDescent="0.15">
      <c r="B101" s="18">
        <f t="shared" si="6"/>
        <v>2015</v>
      </c>
      <c r="C101" s="22">
        <f>VLOOKUP($B101,'Basic Ratio'!$D$4:$AU$15,'Graph (2)'!A93,FALSE)</f>
        <v>0.132496</v>
      </c>
      <c r="D101" s="22">
        <f>_xlfn.AGGREGATE(1,6,Graph!D101:I101)</f>
        <v>0.21964916666666667</v>
      </c>
      <c r="E101" s="22">
        <f>_xlfn.AGGREGATE(1,6,Graph!J101:N101)</f>
        <v>0.47498140000000005</v>
      </c>
    </row>
    <row r="102" spans="1:5" ht="13.5" customHeight="1" x14ac:dyDescent="0.15">
      <c r="B102" s="18">
        <f t="shared" si="6"/>
        <v>2016</v>
      </c>
      <c r="C102" s="22">
        <f>VLOOKUP($B102,'Basic Ratio'!$D$4:$AU$15,'Graph (2)'!A93,FALSE)</f>
        <v>0.144426</v>
      </c>
      <c r="D102" s="22">
        <f>_xlfn.AGGREGATE(1,6,Graph!D102:I102)</f>
        <v>0.20834533333333335</v>
      </c>
      <c r="E102" s="22">
        <f>_xlfn.AGGREGATE(1,6,Graph!J102:N102)</f>
        <v>0.46720899999999999</v>
      </c>
    </row>
    <row r="103" spans="1:5" ht="13.5" customHeight="1" x14ac:dyDescent="0.15">
      <c r="B103" s="18">
        <f>B104-1</f>
        <v>2017</v>
      </c>
      <c r="C103" s="22">
        <f>VLOOKUP($B103,'Basic Ratio'!$D$4:$AU$15,'Graph (2)'!A93,FALSE)</f>
        <v>0.170211</v>
      </c>
      <c r="D103" s="22">
        <f>_xlfn.AGGREGATE(1,6,Graph!D103:I103)</f>
        <v>0.21869966666666665</v>
      </c>
      <c r="E103" s="22">
        <f>_xlfn.AGGREGATE(1,6,Graph!J103:N103)</f>
        <v>0.44611419999999996</v>
      </c>
    </row>
    <row r="104" spans="1:5" ht="13.5" customHeight="1" x14ac:dyDescent="0.15">
      <c r="B104" s="18">
        <f>B89</f>
        <v>2018</v>
      </c>
      <c r="C104" s="22">
        <f>VLOOKUP($B104,'Basic Ratio'!$D$4:$AU$15,'Graph (2)'!A93,FALSE)</f>
        <v>0.175514</v>
      </c>
      <c r="D104" s="22">
        <f>_xlfn.AGGREGATE(1,6,Graph!D104:I104)</f>
        <v>0.2391996666666667</v>
      </c>
      <c r="E104" s="22">
        <f>_xlfn.AGGREGATE(1,6,Graph!J104:N104)</f>
        <v>0.42347119999999999</v>
      </c>
    </row>
    <row r="105" spans="1:5" ht="13.5" customHeight="1" x14ac:dyDescent="0.15">
      <c r="C105" s="23"/>
      <c r="D105" s="23"/>
      <c r="E105" s="23"/>
    </row>
    <row r="106" spans="1:5" ht="13.5" customHeight="1" x14ac:dyDescent="0.15">
      <c r="C106" s="23"/>
      <c r="D106" s="23"/>
      <c r="E106" s="23"/>
    </row>
    <row r="107" spans="1:5" ht="13.5" customHeight="1" x14ac:dyDescent="0.15">
      <c r="C107" s="23"/>
      <c r="D107" s="23"/>
      <c r="E107" s="23"/>
    </row>
    <row r="108" spans="1:5" ht="13.5" customHeight="1" x14ac:dyDescent="0.15">
      <c r="A108" s="15">
        <v>11</v>
      </c>
      <c r="B108" s="16" t="s">
        <v>189</v>
      </c>
      <c r="C108" s="23"/>
      <c r="D108" s="23"/>
      <c r="E108" s="23"/>
    </row>
    <row r="109" spans="1:5" ht="13.5" customHeight="1" x14ac:dyDescent="0.15">
      <c r="B109" s="18"/>
      <c r="C109" s="35" t="str">
        <f>C94</f>
        <v>ｴｰｻﾞｲ</v>
      </c>
      <c r="D109" s="22" t="str">
        <f>D94</f>
        <v>Japan comp</v>
      </c>
      <c r="E109" s="22" t="str">
        <f>E94</f>
        <v>Global Comp</v>
      </c>
    </row>
    <row r="110" spans="1:5" ht="13.5" customHeight="1" x14ac:dyDescent="0.15">
      <c r="B110" s="18">
        <f t="shared" ref="B110:B117" si="7">B111-1</f>
        <v>2009</v>
      </c>
      <c r="C110" s="22">
        <f>VLOOKUP($B110,'Basic Ratio'!$D$4:$AU$15,'Graph (2)'!A108,FALSE)</f>
        <v>0.14782799999999999</v>
      </c>
      <c r="D110" s="22">
        <f>_xlfn.AGGREGATE(1,6,Graph!D110:I110)</f>
        <v>0.1819698333333333</v>
      </c>
      <c r="E110" s="22">
        <f>_xlfn.AGGREGATE(1,6,Graph!J110:N110)</f>
        <v>0.36950059999999996</v>
      </c>
    </row>
    <row r="111" spans="1:5" ht="13.5" customHeight="1" x14ac:dyDescent="0.15">
      <c r="B111" s="18">
        <f t="shared" si="7"/>
        <v>2010</v>
      </c>
      <c r="C111" s="22">
        <f>VLOOKUP($B111,'Basic Ratio'!$D$4:$AU$15,'Graph (2)'!A108,FALSE)</f>
        <v>0.15722900000000001</v>
      </c>
      <c r="D111" s="22">
        <f>_xlfn.AGGREGATE(1,6,Graph!D111:I111)</f>
        <v>0.16585249999999999</v>
      </c>
      <c r="E111" s="22">
        <f>_xlfn.AGGREGATE(1,6,Graph!J111:N111)</f>
        <v>0.37724419999999997</v>
      </c>
    </row>
    <row r="112" spans="1:5" ht="13.5" customHeight="1" x14ac:dyDescent="0.15">
      <c r="B112" s="18">
        <f t="shared" si="7"/>
        <v>2011</v>
      </c>
      <c r="C112" s="22">
        <f>VLOOKUP($B112,'Basic Ratio'!$D$4:$AU$15,'Graph (2)'!A108,FALSE)</f>
        <v>0.158549</v>
      </c>
      <c r="D112" s="22">
        <f>_xlfn.AGGREGATE(1,6,Graph!D112:I112)</f>
        <v>0.15482416666666668</v>
      </c>
      <c r="E112" s="22">
        <f>_xlfn.AGGREGATE(1,6,Graph!J112:N112)</f>
        <v>0.38321820000000001</v>
      </c>
    </row>
    <row r="113" spans="1:5" ht="13.5" customHeight="1" x14ac:dyDescent="0.15">
      <c r="B113" s="18">
        <f t="shared" si="7"/>
        <v>2012</v>
      </c>
      <c r="C113" s="22">
        <f>VLOOKUP($B113,'Basic Ratio'!$D$4:$AU$15,'Graph (2)'!A108,FALSE)</f>
        <v>0.136492</v>
      </c>
      <c r="D113" s="22">
        <f>_xlfn.AGGREGATE(1,6,Graph!D113:I113)</f>
        <v>0.15359583333333332</v>
      </c>
      <c r="E113" s="22">
        <f>_xlfn.AGGREGATE(1,6,Graph!J113:N113)</f>
        <v>0.38924239999999999</v>
      </c>
    </row>
    <row r="114" spans="1:5" ht="13.5" customHeight="1" x14ac:dyDescent="0.15">
      <c r="B114" s="18">
        <f t="shared" si="7"/>
        <v>2013</v>
      </c>
      <c r="C114" s="22">
        <f>VLOOKUP($B114,'Basic Ratio'!$D$4:$AU$15,'Graph (2)'!A108,FALSE)</f>
        <v>0.13419300000000001</v>
      </c>
      <c r="D114" s="22">
        <f>_xlfn.AGGREGATE(1,6,Graph!D114:I114)</f>
        <v>0.15434920000000002</v>
      </c>
      <c r="E114" s="22">
        <f>_xlfn.AGGREGATE(1,6,Graph!J114:N114)</f>
        <v>0.3848934</v>
      </c>
    </row>
    <row r="115" spans="1:5" ht="13.5" customHeight="1" x14ac:dyDescent="0.15">
      <c r="B115" s="18">
        <f t="shared" si="7"/>
        <v>2014</v>
      </c>
      <c r="C115" s="22">
        <f>VLOOKUP($B115,'Basic Ratio'!$D$4:$AU$15,'Graph (2)'!A108,FALSE)</f>
        <v>5.2131999999999998E-2</v>
      </c>
      <c r="D115" s="22">
        <f>_xlfn.AGGREGATE(1,6,Graph!D115:I115)</f>
        <v>0.15336966666666665</v>
      </c>
      <c r="E115" s="22">
        <f>_xlfn.AGGREGATE(1,6,Graph!J115:N115)</f>
        <v>0.43355100000000002</v>
      </c>
    </row>
    <row r="116" spans="1:5" ht="13.5" customHeight="1" x14ac:dyDescent="0.15">
      <c r="B116" s="18">
        <f t="shared" si="7"/>
        <v>2015</v>
      </c>
      <c r="C116" s="22">
        <f>VLOOKUP($B116,'Basic Ratio'!$D$4:$AU$15,'Graph (2)'!A108,FALSE)</f>
        <v>7.0327000000000001E-2</v>
      </c>
      <c r="D116" s="22">
        <f>_xlfn.AGGREGATE(1,6,Graph!D116:I116)</f>
        <v>0.16836983333333333</v>
      </c>
      <c r="E116" s="22">
        <f>_xlfn.AGGREGATE(1,6,Graph!J116:N116)</f>
        <v>0.44988459999999997</v>
      </c>
    </row>
    <row r="117" spans="1:5" ht="13.5" customHeight="1" x14ac:dyDescent="0.15">
      <c r="B117" s="18">
        <f t="shared" si="7"/>
        <v>2016</v>
      </c>
      <c r="C117" s="22">
        <f>VLOOKUP($B117,'Basic Ratio'!$D$4:$AU$15,'Graph (2)'!A108,FALSE)</f>
        <v>9.5299999999999996E-2</v>
      </c>
      <c r="D117" s="22">
        <f>_xlfn.AGGREGATE(1,6,Graph!D117:I117)</f>
        <v>0.155054</v>
      </c>
      <c r="E117" s="22">
        <f>_xlfn.AGGREGATE(1,6,Graph!J117:N117)</f>
        <v>0.44081100000000006</v>
      </c>
    </row>
    <row r="118" spans="1:5" ht="13.5" customHeight="1" x14ac:dyDescent="0.15">
      <c r="B118" s="18">
        <f>B119-1</f>
        <v>2017</v>
      </c>
      <c r="C118" s="22">
        <f>VLOOKUP($B118,'Basic Ratio'!$D$4:$AU$15,'Graph (2)'!A108,FALSE)</f>
        <v>0.12657599999999999</v>
      </c>
      <c r="D118" s="22">
        <f>_xlfn.AGGREGATE(1,6,Graph!D118:I118)</f>
        <v>0.17658650000000001</v>
      </c>
      <c r="E118" s="22">
        <f>_xlfn.AGGREGATE(1,6,Graph!J118:N118)</f>
        <v>0.41964800000000002</v>
      </c>
    </row>
    <row r="119" spans="1:5" ht="13.5" customHeight="1" x14ac:dyDescent="0.15">
      <c r="B119" s="18">
        <f>B104</f>
        <v>2018</v>
      </c>
      <c r="C119" s="22">
        <f>VLOOKUP($B119,'Basic Ratio'!$D$4:$AU$15,'Graph (2)'!A108,FALSE)</f>
        <v>0.13375999999999999</v>
      </c>
      <c r="D119" s="22">
        <f>_xlfn.AGGREGATE(1,6,Graph!D119:I119)</f>
        <v>0.19778683333333333</v>
      </c>
      <c r="E119" s="22">
        <f>_xlfn.AGGREGATE(1,6,Graph!J119:N119)</f>
        <v>0.39668739999999997</v>
      </c>
    </row>
    <row r="120" spans="1:5" ht="13.5" customHeight="1" x14ac:dyDescent="0.15">
      <c r="C120" s="23"/>
      <c r="D120" s="23"/>
      <c r="E120" s="23"/>
    </row>
    <row r="121" spans="1:5" ht="13.5" customHeight="1" x14ac:dyDescent="0.15">
      <c r="C121" s="23"/>
      <c r="D121" s="23"/>
      <c r="E121" s="23"/>
    </row>
    <row r="122" spans="1:5" ht="13.5" customHeight="1" x14ac:dyDescent="0.15">
      <c r="C122" s="23"/>
      <c r="D122" s="23"/>
      <c r="E122" s="23"/>
    </row>
    <row r="123" spans="1:5" ht="13.5" customHeight="1" x14ac:dyDescent="0.15">
      <c r="A123" s="15">
        <v>12</v>
      </c>
      <c r="B123" s="16" t="s">
        <v>190</v>
      </c>
      <c r="C123" s="23"/>
      <c r="D123" s="23"/>
      <c r="E123" s="23"/>
    </row>
    <row r="124" spans="1:5" ht="13.5" customHeight="1" x14ac:dyDescent="0.15">
      <c r="B124" s="18"/>
      <c r="C124" s="35" t="str">
        <f>C109</f>
        <v>ｴｰｻﾞｲ</v>
      </c>
      <c r="D124" s="22" t="str">
        <f>D109</f>
        <v>Japan comp</v>
      </c>
      <c r="E124" s="22" t="str">
        <f>E109</f>
        <v>Global Comp</v>
      </c>
    </row>
    <row r="125" spans="1:5" ht="13.5" customHeight="1" x14ac:dyDescent="0.15">
      <c r="B125" s="18">
        <f t="shared" ref="B125:B132" si="8">B126-1</f>
        <v>2009</v>
      </c>
      <c r="C125" s="22">
        <f>VLOOKUP($B125,'Basic Ratio'!$D$4:$AU$15,'Graph (2)'!A123,FALSE)</f>
        <v>0.13728599999999999</v>
      </c>
      <c r="D125" s="22">
        <f>_xlfn.AGGREGATE(1,6,Graph!D126:I126)</f>
        <v>0.17618916666666665</v>
      </c>
      <c r="E125" s="22">
        <f>_xlfn.AGGREGATE(1,6,Graph!J126:N126)</f>
        <v>0.33034160000000001</v>
      </c>
    </row>
    <row r="126" spans="1:5" ht="13.5" customHeight="1" x14ac:dyDescent="0.15">
      <c r="B126" s="18">
        <f t="shared" si="8"/>
        <v>2010</v>
      </c>
      <c r="C126" s="22">
        <f>VLOOKUP($B126,'Basic Ratio'!$D$4:$AU$15,'Graph (2)'!A123,FALSE)</f>
        <v>0.147115</v>
      </c>
      <c r="D126" s="22">
        <f>_xlfn.AGGREGATE(1,6,Graph!D127:I127)</f>
        <v>0.15970266666666666</v>
      </c>
      <c r="E126" s="22">
        <f>_xlfn.AGGREGATE(1,6,Graph!J127:N127)</f>
        <v>0.32355860000000003</v>
      </c>
    </row>
    <row r="127" spans="1:5" ht="13.5" customHeight="1" x14ac:dyDescent="0.15">
      <c r="B127" s="18">
        <f t="shared" si="8"/>
        <v>2011</v>
      </c>
      <c r="C127" s="22">
        <f>VLOOKUP($B127,'Basic Ratio'!$D$4:$AU$15,'Graph (2)'!A123,FALSE)</f>
        <v>0.14776900000000001</v>
      </c>
      <c r="D127" s="22">
        <f>_xlfn.AGGREGATE(1,6,Graph!D128:I128)</f>
        <v>0.14794866666666667</v>
      </c>
      <c r="E127" s="22">
        <f>_xlfn.AGGREGATE(1,6,Graph!J128:N128)</f>
        <v>0.32718639999999999</v>
      </c>
    </row>
    <row r="128" spans="1:5" ht="13.5" customHeight="1" x14ac:dyDescent="0.15">
      <c r="B128" s="18">
        <f t="shared" si="8"/>
        <v>2012</v>
      </c>
      <c r="C128" s="22">
        <f>VLOOKUP($B128,'Basic Ratio'!$D$4:$AU$15,'Graph (2)'!A123,FALSE)</f>
        <v>0.122831</v>
      </c>
      <c r="D128" s="22">
        <f>_xlfn.AGGREGATE(1,6,Graph!D129:I129)</f>
        <v>0.14583916666666666</v>
      </c>
      <c r="E128" s="22">
        <f>_xlfn.AGGREGATE(1,6,Graph!J129:N129)</f>
        <v>0.33510519999999999</v>
      </c>
    </row>
    <row r="129" spans="1:5" ht="13.5" customHeight="1" x14ac:dyDescent="0.15">
      <c r="B129" s="18">
        <f t="shared" si="8"/>
        <v>2013</v>
      </c>
      <c r="C129" s="22">
        <f>VLOOKUP($B129,'Basic Ratio'!$D$4:$AU$15,'Graph (2)'!A123,FALSE)</f>
        <v>0.11844</v>
      </c>
      <c r="D129" s="22">
        <f>_xlfn.AGGREGATE(1,6,Graph!D130:I130)</f>
        <v>0.1520186</v>
      </c>
      <c r="E129" s="22">
        <f>_xlfn.AGGREGATE(1,6,Graph!J130:N130)</f>
        <v>0.32897760000000004</v>
      </c>
    </row>
    <row r="130" spans="1:5" ht="13.5" customHeight="1" x14ac:dyDescent="0.15">
      <c r="B130" s="18">
        <f t="shared" si="8"/>
        <v>2014</v>
      </c>
      <c r="C130" s="22">
        <f>VLOOKUP($B130,'Basic Ratio'!$D$4:$AU$15,'Graph (2)'!A123,FALSE)</f>
        <v>5.2131999999999998E-2</v>
      </c>
      <c r="D130" s="22">
        <f>_xlfn.AGGREGATE(1,6,Graph!D131:I131)</f>
        <v>0.13909383333333333</v>
      </c>
      <c r="E130" s="22">
        <f>_xlfn.AGGREGATE(1,6,Graph!J131:N131)</f>
        <v>0.37806780000000001</v>
      </c>
    </row>
    <row r="131" spans="1:5" ht="13.5" customHeight="1" x14ac:dyDescent="0.15">
      <c r="B131" s="18">
        <f t="shared" si="8"/>
        <v>2015</v>
      </c>
      <c r="C131" s="22">
        <f>VLOOKUP($B131,'Basic Ratio'!$D$4:$AU$15,'Graph (2)'!A123,FALSE)</f>
        <v>7.0327000000000001E-2</v>
      </c>
      <c r="D131" s="22">
        <f>_xlfn.AGGREGATE(1,6,Graph!D132:I132)</f>
        <v>0.16529816666666666</v>
      </c>
      <c r="E131" s="22">
        <f>_xlfn.AGGREGATE(1,6,Graph!J132:N132)</f>
        <v>0.39083180000000006</v>
      </c>
    </row>
    <row r="132" spans="1:5" ht="13.5" customHeight="1" x14ac:dyDescent="0.15">
      <c r="B132" s="18">
        <f t="shared" si="8"/>
        <v>2016</v>
      </c>
      <c r="C132" s="22">
        <f>VLOOKUP($B132,'Basic Ratio'!$D$4:$AU$15,'Graph (2)'!A123,FALSE)</f>
        <v>9.5299999999999996E-2</v>
      </c>
      <c r="D132" s="22">
        <f>_xlfn.AGGREGATE(1,6,Graph!D133:I133)</f>
        <v>0.15358933333333333</v>
      </c>
      <c r="E132" s="22">
        <f>_xlfn.AGGREGATE(1,6,Graph!J133:N133)</f>
        <v>0.38660820000000001</v>
      </c>
    </row>
    <row r="133" spans="1:5" ht="13.5" customHeight="1" x14ac:dyDescent="0.15">
      <c r="B133" s="18">
        <f>B134-1</f>
        <v>2017</v>
      </c>
      <c r="C133" s="22">
        <f>VLOOKUP($B133,'Basic Ratio'!$D$4:$AU$15,'Graph (2)'!A123,FALSE)</f>
        <v>0.12657599999999999</v>
      </c>
      <c r="D133" s="22">
        <f>_xlfn.AGGREGATE(1,6,Graph!D134:I134)</f>
        <v>0.163244</v>
      </c>
      <c r="E133" s="22">
        <f>_xlfn.AGGREGATE(1,6,Graph!J134:N134)</f>
        <v>0.36403400000000002</v>
      </c>
    </row>
    <row r="134" spans="1:5" ht="13.5" customHeight="1" x14ac:dyDescent="0.15">
      <c r="B134" s="18">
        <f>B119</f>
        <v>2018</v>
      </c>
      <c r="C134" s="22">
        <f>VLOOKUP($B134,'Basic Ratio'!$D$4:$AU$15,'Graph (2)'!A123,FALSE)</f>
        <v>0.13375999999999999</v>
      </c>
      <c r="D134" s="22">
        <f>_xlfn.AGGREGATE(1,6,Graph!D135:I135)</f>
        <v>0.18106066666666665</v>
      </c>
      <c r="E134" s="22">
        <f>_xlfn.AGGREGATE(1,6,Graph!J135:N135)</f>
        <v>0.34384179999999998</v>
      </c>
    </row>
    <row r="135" spans="1:5" ht="13.5" customHeight="1" x14ac:dyDescent="0.15">
      <c r="C135" s="23"/>
      <c r="D135" s="23"/>
      <c r="E135" s="23"/>
    </row>
    <row r="136" spans="1:5" ht="13.5" customHeight="1" x14ac:dyDescent="0.15">
      <c r="C136" s="23"/>
      <c r="D136" s="23"/>
      <c r="E136" s="23"/>
    </row>
    <row r="137" spans="1:5" ht="13.5" customHeight="1" x14ac:dyDescent="0.15">
      <c r="C137" s="23"/>
      <c r="D137" s="23"/>
      <c r="E137" s="23"/>
    </row>
    <row r="138" spans="1:5" ht="13.5" customHeight="1" x14ac:dyDescent="0.15">
      <c r="A138" s="15">
        <v>13</v>
      </c>
      <c r="B138" s="16" t="s">
        <v>191</v>
      </c>
      <c r="C138" s="23"/>
      <c r="D138" s="23"/>
      <c r="E138" s="23"/>
    </row>
    <row r="139" spans="1:5" ht="13.5" customHeight="1" x14ac:dyDescent="0.15">
      <c r="B139" s="18"/>
      <c r="C139" s="35" t="str">
        <f>C124</f>
        <v>ｴｰｻﾞｲ</v>
      </c>
      <c r="D139" s="22" t="str">
        <f>D124</f>
        <v>Japan comp</v>
      </c>
      <c r="E139" s="22" t="str">
        <f>E124</f>
        <v>Global Comp</v>
      </c>
    </row>
    <row r="140" spans="1:5" ht="13.5" customHeight="1" x14ac:dyDescent="0.15">
      <c r="B140" s="18">
        <f t="shared" ref="B140:B147" si="9">B141-1</f>
        <v>2009</v>
      </c>
      <c r="C140" s="22">
        <f>VLOOKUP($B140,'Basic Ratio'!$D$4:$AU$15,'Graph (2)'!A138,FALSE)</f>
        <v>5.0874999999999997E-2</v>
      </c>
      <c r="D140" s="22">
        <f>_xlfn.AGGREGATE(1,6,Graph!D141:I141)</f>
        <v>0.11992033333333334</v>
      </c>
      <c r="E140" s="22">
        <f>_xlfn.AGGREGATE(1,6,Graph!J141:N141)</f>
        <v>0.28238660000000004</v>
      </c>
    </row>
    <row r="141" spans="1:5" ht="13.5" customHeight="1" x14ac:dyDescent="0.15">
      <c r="B141" s="18">
        <f t="shared" si="9"/>
        <v>2010</v>
      </c>
      <c r="C141" s="22">
        <f>VLOOKUP($B141,'Basic Ratio'!$D$4:$AU$15,'Graph (2)'!A138,FALSE)</f>
        <v>8.8151999999999994E-2</v>
      </c>
      <c r="D141" s="22">
        <f>_xlfn.AGGREGATE(1,6,Graph!D142:I142)</f>
        <v>9.801E-2</v>
      </c>
      <c r="E141" s="22">
        <f>_xlfn.AGGREGATE(1,6,Graph!J142:N142)</f>
        <v>0.17677320000000002</v>
      </c>
    </row>
    <row r="142" spans="1:5" ht="13.5" customHeight="1" x14ac:dyDescent="0.15">
      <c r="B142" s="18">
        <f t="shared" si="9"/>
        <v>2011</v>
      </c>
      <c r="C142" s="22">
        <f>VLOOKUP($B142,'Basic Ratio'!$D$4:$AU$15,'Graph (2)'!A138,FALSE)</f>
        <v>9.0950000000000003E-2</v>
      </c>
      <c r="D142" s="22">
        <f>_xlfn.AGGREGATE(1,6,Graph!D143:I143)</f>
        <v>7.2954499999999992E-2</v>
      </c>
      <c r="E142" s="22">
        <f>_xlfn.AGGREGATE(1,6,Graph!J143:N143)</f>
        <v>0.21244399999999999</v>
      </c>
    </row>
    <row r="143" spans="1:5" ht="13.5" customHeight="1" x14ac:dyDescent="0.15">
      <c r="B143" s="18">
        <f t="shared" si="9"/>
        <v>2012</v>
      </c>
      <c r="C143" s="22">
        <f>VLOOKUP($B143,'Basic Ratio'!$D$4:$AU$15,'Graph (2)'!A138,FALSE)</f>
        <v>8.4627999999999995E-2</v>
      </c>
      <c r="D143" s="22">
        <f>_xlfn.AGGREGATE(1,6,Graph!D144:I144)</f>
        <v>0.11651616666666666</v>
      </c>
      <c r="E143" s="22">
        <f>_xlfn.AGGREGATE(1,6,Graph!J144:N144)</f>
        <v>0.2034926</v>
      </c>
    </row>
    <row r="144" spans="1:5" ht="13.5" customHeight="1" x14ac:dyDescent="0.15">
      <c r="B144" s="18">
        <f t="shared" si="9"/>
        <v>2013</v>
      </c>
      <c r="C144" s="22">
        <f>VLOOKUP($B144,'Basic Ratio'!$D$4:$AU$15,'Graph (2)'!A138,FALSE)</f>
        <v>5.5273000000000003E-2</v>
      </c>
      <c r="D144" s="22">
        <f>_xlfn.AGGREGATE(1,6,Graph!D145:I145)</f>
        <v>9.1881000000000018E-2</v>
      </c>
      <c r="E144" s="22">
        <f>_xlfn.AGGREGATE(1,6,Graph!J145:N145)</f>
        <v>0.21985380000000002</v>
      </c>
    </row>
    <row r="145" spans="1:5" ht="13.5" customHeight="1" x14ac:dyDescent="0.15">
      <c r="B145" s="18">
        <f t="shared" si="9"/>
        <v>2014</v>
      </c>
      <c r="C145" s="22">
        <f>VLOOKUP($B145,'Basic Ratio'!$D$4:$AU$15,'Graph (2)'!A138,FALSE)</f>
        <v>7.9228000000000007E-2</v>
      </c>
      <c r="D145" s="22">
        <f>_xlfn.AGGREGATE(1,6,Graph!D146:I146)</f>
        <v>7.4250499999999997E-2</v>
      </c>
      <c r="E145" s="22">
        <f>_xlfn.AGGREGATE(1,6,Graph!J146:N146)</f>
        <v>0.28904340000000001</v>
      </c>
    </row>
    <row r="146" spans="1:5" ht="13.5" customHeight="1" x14ac:dyDescent="0.15">
      <c r="B146" s="18">
        <f t="shared" si="9"/>
        <v>2015</v>
      </c>
      <c r="C146" s="22">
        <f>VLOOKUP($B146,'Basic Ratio'!$D$4:$AU$15,'Graph (2)'!A138,FALSE)</f>
        <v>0.10045900000000001</v>
      </c>
      <c r="D146" s="22">
        <f>_xlfn.AGGREGATE(1,6,Graph!D147:I147)</f>
        <v>0.11088016666666667</v>
      </c>
      <c r="E146" s="22">
        <f>_xlfn.AGGREGATE(1,6,Graph!J147:N147)</f>
        <v>0.26477999999999996</v>
      </c>
    </row>
    <row r="147" spans="1:5" ht="13.5" customHeight="1" x14ac:dyDescent="0.15">
      <c r="B147" s="18">
        <f t="shared" si="9"/>
        <v>2016</v>
      </c>
      <c r="C147" s="22">
        <f>VLOOKUP($B147,'Basic Ratio'!$D$4:$AU$15,'Graph (2)'!A138,FALSE)</f>
        <v>7.8362000000000001E-2</v>
      </c>
      <c r="D147" s="22">
        <f>_xlfn.AGGREGATE(1,6,Graph!D148:I148)</f>
        <v>0.11974700000000001</v>
      </c>
      <c r="E147" s="22">
        <f>_xlfn.AGGREGATE(1,6,Graph!J148:N148)</f>
        <v>0.23748279999999999</v>
      </c>
    </row>
    <row r="148" spans="1:5" ht="13.5" customHeight="1" x14ac:dyDescent="0.15">
      <c r="B148" s="18">
        <f>B149-1</f>
        <v>2017</v>
      </c>
      <c r="C148" s="22">
        <f>VLOOKUP($B148,'Basic Ratio'!$D$4:$AU$15,'Graph (2)'!A138,FALSE)</f>
        <v>9.0698000000000001E-2</v>
      </c>
      <c r="D148" s="22">
        <f>_xlfn.AGGREGATE(1,6,Graph!D149:I149)</f>
        <v>0.13998916666666669</v>
      </c>
      <c r="E148" s="22">
        <f>_xlfn.AGGREGATE(1,6,Graph!J149:N149)</f>
        <v>0.204073</v>
      </c>
    </row>
    <row r="149" spans="1:5" ht="13.5" customHeight="1" x14ac:dyDescent="0.15">
      <c r="B149" s="18">
        <f>B134</f>
        <v>2018</v>
      </c>
      <c r="C149" s="22">
        <f>VLOOKUP($B149,'Basic Ratio'!$D$4:$AU$15,'Graph (2)'!A138,FALSE)</f>
        <v>0.103423</v>
      </c>
      <c r="D149" s="22">
        <f>_xlfn.AGGREGATE(1,6,Graph!D150:I150)</f>
        <v>0.15262433333333333</v>
      </c>
      <c r="E149" s="22">
        <f>_xlfn.AGGREGATE(1,6,Graph!J150:N150)</f>
        <v>0.22334899999999996</v>
      </c>
    </row>
    <row r="150" spans="1:5" ht="13.5" customHeight="1" x14ac:dyDescent="0.15">
      <c r="C150" s="23"/>
      <c r="D150" s="23"/>
      <c r="E150" s="23"/>
    </row>
    <row r="151" spans="1:5" ht="13.5" customHeight="1" x14ac:dyDescent="0.15">
      <c r="C151" s="23"/>
      <c r="D151" s="23"/>
      <c r="E151" s="23"/>
    </row>
    <row r="152" spans="1:5" ht="13.5" customHeight="1" x14ac:dyDescent="0.15">
      <c r="C152" s="23"/>
      <c r="D152" s="23"/>
      <c r="E152" s="23"/>
    </row>
    <row r="153" spans="1:5" ht="3" customHeight="1" x14ac:dyDescent="0.15">
      <c r="C153" s="23"/>
      <c r="D153" s="23"/>
      <c r="E153" s="23"/>
    </row>
    <row r="154" spans="1:5" ht="13.5" customHeight="1" x14ac:dyDescent="0.15">
      <c r="A154" s="15">
        <v>14</v>
      </c>
      <c r="B154" s="16" t="s">
        <v>192</v>
      </c>
      <c r="C154" s="23"/>
      <c r="D154" s="23"/>
      <c r="E154" s="23"/>
    </row>
    <row r="155" spans="1:5" ht="13.5" customHeight="1" x14ac:dyDescent="0.15">
      <c r="B155" s="18"/>
      <c r="C155" s="35" t="str">
        <f>C139</f>
        <v>ｴｰｻﾞｲ</v>
      </c>
      <c r="D155" s="22" t="str">
        <f>D139</f>
        <v>Japan comp</v>
      </c>
      <c r="E155" s="22" t="str">
        <f>E139</f>
        <v>Global Comp</v>
      </c>
    </row>
    <row r="156" spans="1:5" ht="13.5" customHeight="1" x14ac:dyDescent="0.15">
      <c r="B156" s="18">
        <f t="shared" ref="B156:B163" si="10">B157-1</f>
        <v>2009</v>
      </c>
      <c r="C156" s="22">
        <f>VLOOKUP($B156,'Basic Ratio'!$D$4:$AU$15,'Graph (2)'!A154,FALSE)</f>
        <v>5.0223999999999998E-2</v>
      </c>
      <c r="D156" s="22">
        <f>_xlfn.AGGREGATE(1,6,Graph!D156:I156)</f>
        <v>0.11756483333333334</v>
      </c>
      <c r="E156" s="22">
        <f>_xlfn.AGGREGATE(1,6,Graph!J156:N156)</f>
        <v>0.27905459999999999</v>
      </c>
    </row>
    <row r="157" spans="1:5" ht="13.5" customHeight="1" x14ac:dyDescent="0.15">
      <c r="B157" s="18">
        <f t="shared" si="10"/>
        <v>2010</v>
      </c>
      <c r="C157" s="22">
        <f>VLOOKUP($B157,'Basic Ratio'!$D$4:$AU$15,'Graph (2)'!A154,FALSE)</f>
        <v>8.7648000000000004E-2</v>
      </c>
      <c r="D157" s="22">
        <f>_xlfn.AGGREGATE(1,6,Graph!D157:I157)</f>
        <v>9.5405000000000004E-2</v>
      </c>
      <c r="E157" s="22">
        <f>_xlfn.AGGREGATE(1,6,Graph!J157:N157)</f>
        <v>0.1799588</v>
      </c>
    </row>
    <row r="158" spans="1:5" ht="13.5" customHeight="1" x14ac:dyDescent="0.15">
      <c r="B158" s="18">
        <f t="shared" si="10"/>
        <v>2011</v>
      </c>
      <c r="C158" s="22">
        <f>VLOOKUP($B158,'Basic Ratio'!$D$4:$AU$15,'Graph (2)'!A154,FALSE)</f>
        <v>9.0298000000000003E-2</v>
      </c>
      <c r="D158" s="22">
        <f>_xlfn.AGGREGATE(1,6,Graph!D158:I158)</f>
        <v>7.4934666666666663E-2</v>
      </c>
      <c r="E158" s="22">
        <f>_xlfn.AGGREGATE(1,6,Graph!J158:N158)</f>
        <v>0.217142</v>
      </c>
    </row>
    <row r="159" spans="1:5" ht="13.5" customHeight="1" x14ac:dyDescent="0.15">
      <c r="B159" s="18">
        <f t="shared" si="10"/>
        <v>2012</v>
      </c>
      <c r="C159" s="22">
        <f>VLOOKUP($B159,'Basic Ratio'!$D$4:$AU$15,'Graph (2)'!A154,FALSE)</f>
        <v>8.4152000000000005E-2</v>
      </c>
      <c r="D159" s="22">
        <f>_xlfn.AGGREGATE(1,6,Graph!D159:I159)</f>
        <v>0.11550383333333335</v>
      </c>
      <c r="E159" s="22">
        <f>_xlfn.AGGREGATE(1,6,Graph!J159:N159)</f>
        <v>0.22263179999999999</v>
      </c>
    </row>
    <row r="160" spans="1:5" ht="13.5" customHeight="1" x14ac:dyDescent="0.15">
      <c r="B160" s="18">
        <f t="shared" si="10"/>
        <v>2013</v>
      </c>
      <c r="C160" s="22">
        <f>VLOOKUP($B160,'Basic Ratio'!$D$4:$AU$15,'Graph (2)'!A154,FALSE)</f>
        <v>5.4891000000000002E-2</v>
      </c>
      <c r="D160" s="22">
        <f>_xlfn.AGGREGATE(1,6,Graph!D160:I160)</f>
        <v>9.2356799999999989E-2</v>
      </c>
      <c r="E160" s="22">
        <f>_xlfn.AGGREGATE(1,6,Graph!J160:N160)</f>
        <v>0.25987280000000001</v>
      </c>
    </row>
    <row r="161" spans="1:5" ht="13.5" customHeight="1" x14ac:dyDescent="0.15">
      <c r="B161" s="18">
        <f t="shared" si="10"/>
        <v>2014</v>
      </c>
      <c r="C161" s="22">
        <f>VLOOKUP($B161,'Basic Ratio'!$D$4:$AU$15,'Graph (2)'!A154,FALSE)</f>
        <v>7.8863000000000003E-2</v>
      </c>
      <c r="D161" s="22">
        <f>_xlfn.AGGREGATE(1,6,Graph!D161:I161)</f>
        <v>0.12387650000000001</v>
      </c>
      <c r="E161" s="22">
        <f>_xlfn.AGGREGATE(1,6,Graph!J161:N161)</f>
        <v>0.28842879999999999</v>
      </c>
    </row>
    <row r="162" spans="1:5" ht="13.5" customHeight="1" x14ac:dyDescent="0.15">
      <c r="B162" s="18">
        <f t="shared" si="10"/>
        <v>2015</v>
      </c>
      <c r="C162" s="22">
        <f>VLOOKUP($B162,'Basic Ratio'!$D$4:$AU$15,'Graph (2)'!A154,FALSE)</f>
        <v>0.100256</v>
      </c>
      <c r="D162" s="22">
        <f>_xlfn.AGGREGATE(1,6,Graph!D162:I162)</f>
        <v>0.11078616666666667</v>
      </c>
      <c r="E162" s="22">
        <f>_xlfn.AGGREGATE(1,6,Graph!J162:N162)</f>
        <v>0.26302059999999999</v>
      </c>
    </row>
    <row r="163" spans="1:5" ht="13.5" customHeight="1" x14ac:dyDescent="0.15">
      <c r="B163" s="18">
        <f t="shared" si="10"/>
        <v>2016</v>
      </c>
      <c r="C163" s="22">
        <f>VLOOKUP($B163,'Basic Ratio'!$D$4:$AU$15,'Graph (2)'!A154,FALSE)</f>
        <v>7.3007000000000002E-2</v>
      </c>
      <c r="D163" s="22">
        <f>_xlfn.AGGREGATE(1,6,Graph!D163:I163)</f>
        <v>0.12049683333333334</v>
      </c>
      <c r="E163" s="22">
        <f>_xlfn.AGGREGATE(1,6,Graph!J163:N163)</f>
        <v>0.23693339999999999</v>
      </c>
    </row>
    <row r="164" spans="1:5" ht="13.5" customHeight="1" x14ac:dyDescent="0.15">
      <c r="B164" s="18">
        <f>B165-1</f>
        <v>2017</v>
      </c>
      <c r="C164" s="22">
        <f>VLOOKUP($B164,'Basic Ratio'!$D$4:$AU$15,'Graph (2)'!A154,FALSE)</f>
        <v>8.6400000000000005E-2</v>
      </c>
      <c r="D164" s="22">
        <f>_xlfn.AGGREGATE(1,6,Graph!D164:I164)</f>
        <v>0.13961216666666668</v>
      </c>
      <c r="E164" s="22">
        <f>_xlfn.AGGREGATE(1,6,Graph!J164:N164)</f>
        <v>0.20083619999999999</v>
      </c>
    </row>
    <row r="165" spans="1:5" ht="13.5" customHeight="1" x14ac:dyDescent="0.15">
      <c r="B165" s="18">
        <f>B149</f>
        <v>2018</v>
      </c>
      <c r="C165" s="22">
        <f>VLOOKUP($B165,'Basic Ratio'!$D$4:$AU$15,'Graph (2)'!A154,FALSE)</f>
        <v>9.8602999999999996E-2</v>
      </c>
      <c r="D165" s="22">
        <f>_xlfn.AGGREGATE(1,6,Graph!D165:I165)</f>
        <v>0.151836</v>
      </c>
      <c r="E165" s="22">
        <f>_xlfn.AGGREGATE(1,6,Graph!J165:N165)</f>
        <v>0.22146400000000002</v>
      </c>
    </row>
    <row r="166" spans="1:5" ht="13.5" customHeight="1" x14ac:dyDescent="0.15">
      <c r="C166" s="23"/>
      <c r="D166" s="23"/>
      <c r="E166" s="23"/>
    </row>
    <row r="167" spans="1:5" ht="13.5" customHeight="1" x14ac:dyDescent="0.15">
      <c r="C167" s="23"/>
      <c r="D167" s="23"/>
      <c r="E167" s="23"/>
    </row>
    <row r="168" spans="1:5" ht="13.5" customHeight="1" x14ac:dyDescent="0.15">
      <c r="C168" s="23"/>
      <c r="D168" s="23"/>
      <c r="E168" s="23"/>
    </row>
    <row r="169" spans="1:5" ht="13.5" customHeight="1" x14ac:dyDescent="0.15">
      <c r="A169" s="15">
        <v>15</v>
      </c>
      <c r="B169" s="16" t="s">
        <v>193</v>
      </c>
      <c r="C169" s="23"/>
      <c r="D169" s="23"/>
      <c r="E169" s="23"/>
    </row>
    <row r="170" spans="1:5" ht="13.5" customHeight="1" x14ac:dyDescent="0.15">
      <c r="B170" s="18"/>
      <c r="C170" s="35" t="str">
        <f>C155</f>
        <v>ｴｰｻﾞｲ</v>
      </c>
      <c r="D170" s="22" t="str">
        <f>D155</f>
        <v>Japan comp</v>
      </c>
      <c r="E170" s="22" t="str">
        <f>E155</f>
        <v>Global Comp</v>
      </c>
    </row>
    <row r="171" spans="1:5" ht="13.5" customHeight="1" x14ac:dyDescent="0.15">
      <c r="B171" s="18">
        <f t="shared" ref="B171:B178" si="11">B172-1</f>
        <v>2009</v>
      </c>
      <c r="C171" s="22">
        <f>VLOOKUP($B171,'Basic Ratio'!$D$4:$AU$15,'Graph (2)'!A169,FALSE)</f>
        <v>5.0223999999999998E-2</v>
      </c>
      <c r="D171" s="22">
        <f>_xlfn.AGGREGATE(1,6,Graph!D171:I171)</f>
        <v>0.117562</v>
      </c>
      <c r="E171" s="22">
        <f>_xlfn.AGGREGATE(1,6,Graph!J171:N171)</f>
        <v>0.27817059999999999</v>
      </c>
    </row>
    <row r="172" spans="1:5" ht="13.5" customHeight="1" x14ac:dyDescent="0.15">
      <c r="B172" s="18">
        <f t="shared" si="11"/>
        <v>2010</v>
      </c>
      <c r="C172" s="22">
        <f>VLOOKUP($B172,'Basic Ratio'!$D$4:$AU$15,'Graph (2)'!A169,FALSE)</f>
        <v>8.7648000000000004E-2</v>
      </c>
      <c r="D172" s="22">
        <f>_xlfn.AGGREGATE(1,6,Graph!D172:I172)</f>
        <v>9.5501000000000003E-2</v>
      </c>
      <c r="E172" s="22">
        <f>_xlfn.AGGREGATE(1,6,Graph!J172:N172)</f>
        <v>0.17995120000000001</v>
      </c>
    </row>
    <row r="173" spans="1:5" ht="13.5" customHeight="1" x14ac:dyDescent="0.15">
      <c r="B173" s="18">
        <f t="shared" si="11"/>
        <v>2011</v>
      </c>
      <c r="C173" s="22">
        <f>VLOOKUP($B173,'Basic Ratio'!$D$4:$AU$15,'Graph (2)'!A169,FALSE)</f>
        <v>9.0298000000000003E-2</v>
      </c>
      <c r="D173" s="22">
        <f>_xlfn.AGGREGATE(1,6,Graph!D173:I173)</f>
        <v>7.4932333333333337E-2</v>
      </c>
      <c r="E173" s="22">
        <f>_xlfn.AGGREGATE(1,6,Graph!J173:N173)</f>
        <v>0.20988020000000002</v>
      </c>
    </row>
    <row r="174" spans="1:5" ht="13.5" customHeight="1" x14ac:dyDescent="0.15">
      <c r="B174" s="18">
        <f t="shared" si="11"/>
        <v>2012</v>
      </c>
      <c r="C174" s="22">
        <f>VLOOKUP($B174,'Basic Ratio'!$D$4:$AU$15,'Graph (2)'!A169,FALSE)</f>
        <v>8.4152000000000005E-2</v>
      </c>
      <c r="D174" s="22">
        <f>_xlfn.AGGREGATE(1,6,Graph!D174:I174)</f>
        <v>0.11550149999999999</v>
      </c>
      <c r="E174" s="22">
        <f>_xlfn.AGGREGATE(1,6,Graph!J174:N174)</f>
        <v>0.20220460000000001</v>
      </c>
    </row>
    <row r="175" spans="1:5" ht="13.5" customHeight="1" x14ac:dyDescent="0.15">
      <c r="B175" s="18">
        <f t="shared" si="11"/>
        <v>2013</v>
      </c>
      <c r="C175" s="22">
        <f>VLOOKUP($B175,'Basic Ratio'!$D$4:$AU$15,'Graph (2)'!A169,FALSE)</f>
        <v>5.4891000000000002E-2</v>
      </c>
      <c r="D175" s="22">
        <f>_xlfn.AGGREGATE(1,6,Graph!D175:I175)</f>
        <v>9.2356799999999989E-2</v>
      </c>
      <c r="E175" s="22">
        <f>_xlfn.AGGREGATE(1,6,Graph!J175:N175)</f>
        <v>0.21852680000000002</v>
      </c>
    </row>
    <row r="176" spans="1:5" ht="13.5" customHeight="1" x14ac:dyDescent="0.15">
      <c r="B176" s="18">
        <f t="shared" si="11"/>
        <v>2014</v>
      </c>
      <c r="C176" s="22">
        <f>VLOOKUP($B176,'Basic Ratio'!$D$4:$AU$15,'Graph (2)'!A169,FALSE)</f>
        <v>7.8863000000000003E-2</v>
      </c>
      <c r="D176" s="22">
        <f>_xlfn.AGGREGATE(1,6,Graph!D176:I176)</f>
        <v>7.3952166666666666E-2</v>
      </c>
      <c r="E176" s="22">
        <f>_xlfn.AGGREGATE(1,6,Graph!J176:N176)</f>
        <v>0.28822720000000002</v>
      </c>
    </row>
    <row r="177" spans="1:5" ht="13.5" customHeight="1" x14ac:dyDescent="0.15">
      <c r="B177" s="18">
        <f t="shared" si="11"/>
        <v>2015</v>
      </c>
      <c r="C177" s="22">
        <f>VLOOKUP($B177,'Basic Ratio'!$D$4:$AU$15,'Graph (2)'!A169,FALSE)</f>
        <v>0.100256</v>
      </c>
      <c r="D177" s="22">
        <f>_xlfn.AGGREGATE(1,6,Graph!D177:I177)</f>
        <v>0.11078250000000001</v>
      </c>
      <c r="E177" s="22">
        <f>_xlfn.AGGREGATE(1,6,Graph!J177:N177)</f>
        <v>0.26297139999999997</v>
      </c>
    </row>
    <row r="178" spans="1:5" ht="13.5" customHeight="1" x14ac:dyDescent="0.15">
      <c r="B178" s="18">
        <f t="shared" si="11"/>
        <v>2016</v>
      </c>
      <c r="C178" s="22">
        <f>VLOOKUP($B178,'Basic Ratio'!$D$4:$AU$15,'Graph (2)'!A169,FALSE)</f>
        <v>7.3007000000000002E-2</v>
      </c>
      <c r="D178" s="22">
        <f>_xlfn.AGGREGATE(1,6,Graph!D178:I178)</f>
        <v>0.12049683333333334</v>
      </c>
      <c r="E178" s="22">
        <f>_xlfn.AGGREGATE(1,6,Graph!J178:N178)</f>
        <v>0.236869</v>
      </c>
    </row>
    <row r="179" spans="1:5" ht="13.5" customHeight="1" x14ac:dyDescent="0.15">
      <c r="B179" s="18">
        <f>B180-1</f>
        <v>2017</v>
      </c>
      <c r="C179" s="22">
        <f>VLOOKUP($B179,'Basic Ratio'!$D$4:$AU$15,'Graph (2)'!A169,FALSE)</f>
        <v>8.6400000000000005E-2</v>
      </c>
      <c r="D179" s="22">
        <f>_xlfn.AGGREGATE(1,6,Graph!D179:I179)</f>
        <v>0.13961216666666668</v>
      </c>
      <c r="E179" s="22">
        <f>_xlfn.AGGREGATE(1,6,Graph!J179:N179)</f>
        <v>0.2008248</v>
      </c>
    </row>
    <row r="180" spans="1:5" ht="13.5" customHeight="1" x14ac:dyDescent="0.15">
      <c r="B180" s="18">
        <f>B165</f>
        <v>2018</v>
      </c>
      <c r="C180" s="22">
        <f>VLOOKUP($B180,'Basic Ratio'!$D$4:$AU$15,'Graph (2)'!A169,FALSE)</f>
        <v>9.8602999999999996E-2</v>
      </c>
      <c r="D180" s="22">
        <f>_xlfn.AGGREGATE(1,6,Graph!D180:I180)</f>
        <v>0.151836</v>
      </c>
      <c r="E180" s="22">
        <f>_xlfn.AGGREGATE(1,6,Graph!J180:N180)</f>
        <v>0.22142300000000001</v>
      </c>
    </row>
    <row r="184" spans="1:5" ht="13.5" customHeight="1" x14ac:dyDescent="0.15">
      <c r="A184" s="15">
        <v>17</v>
      </c>
      <c r="B184" s="16" t="s">
        <v>195</v>
      </c>
    </row>
    <row r="185" spans="1:5" ht="13.5" customHeight="1" x14ac:dyDescent="0.15">
      <c r="B185" s="18"/>
      <c r="C185" s="33" t="str">
        <f>C170</f>
        <v>ｴｰｻﾞｲ</v>
      </c>
      <c r="D185" s="21" t="str">
        <f>D170</f>
        <v>Japan comp</v>
      </c>
      <c r="E185" s="21" t="str">
        <f>E170</f>
        <v>Global Comp</v>
      </c>
    </row>
    <row r="186" spans="1:5" ht="13.5" customHeight="1" x14ac:dyDescent="0.15">
      <c r="B186" s="18">
        <f t="shared" ref="B186:B193" si="12">B187-1</f>
        <v>2009</v>
      </c>
      <c r="C186" s="21">
        <f>VLOOKUP($B186,'Basic Ratio'!$D$4:$AU$15,'Graph (2)'!A184,FALSE)</f>
        <v>0.71389000000000002</v>
      </c>
      <c r="D186" s="21">
        <f>_xlfn.AGGREGATE(1,6,Graph!D187:I187)</f>
        <v>0.67410166666666671</v>
      </c>
      <c r="E186" s="21">
        <f>_xlfn.AGGREGATE(1,6,Graph!J187:N187)</f>
        <v>0.536798</v>
      </c>
    </row>
    <row r="187" spans="1:5" ht="13.5" customHeight="1" x14ac:dyDescent="0.15">
      <c r="B187" s="18">
        <f t="shared" si="12"/>
        <v>2010</v>
      </c>
      <c r="C187" s="21">
        <f>VLOOKUP($B187,'Basic Ratio'!$D$4:$AU$15,'Graph (2)'!A184,FALSE)</f>
        <v>0.71587000000000001</v>
      </c>
      <c r="D187" s="21">
        <f>_xlfn.AGGREGATE(1,6,Graph!D188:I188)</f>
        <v>0.63905166666666668</v>
      </c>
      <c r="E187" s="21">
        <f>_xlfn.AGGREGATE(1,6,Graph!J188:N188)</f>
        <v>0.55598199999999998</v>
      </c>
    </row>
    <row r="188" spans="1:5" ht="13.5" customHeight="1" x14ac:dyDescent="0.15">
      <c r="B188" s="18">
        <f t="shared" si="12"/>
        <v>2011</v>
      </c>
      <c r="C188" s="21">
        <f>VLOOKUP($B188,'Basic Ratio'!$D$4:$AU$15,'Graph (2)'!A184,FALSE)</f>
        <v>0.63188</v>
      </c>
      <c r="D188" s="21">
        <f>_xlfn.AGGREGATE(1,6,Graph!D189:I189)</f>
        <v>0.62445000000000006</v>
      </c>
      <c r="E188" s="21">
        <f>_xlfn.AGGREGATE(1,6,Graph!J189:N189)</f>
        <v>0.53242400000000001</v>
      </c>
    </row>
    <row r="189" spans="1:5" ht="13.5" customHeight="1" x14ac:dyDescent="0.15">
      <c r="B189" s="18">
        <f t="shared" si="12"/>
        <v>2012</v>
      </c>
      <c r="C189" s="21">
        <f>VLOOKUP($B189,'Basic Ratio'!$D$4:$AU$15,'Graph (2)'!A184,FALSE)</f>
        <v>0.57511999999999996</v>
      </c>
      <c r="D189" s="21">
        <f>_xlfn.AGGREGATE(1,6,Graph!D190:I190)</f>
        <v>0.61195166666666667</v>
      </c>
      <c r="E189" s="21">
        <f>_xlfn.AGGREGATE(1,6,Graph!J190:N190)</f>
        <v>0.51384399999999997</v>
      </c>
    </row>
    <row r="190" spans="1:5" ht="13.5" customHeight="1" x14ac:dyDescent="0.15">
      <c r="B190" s="18">
        <f t="shared" si="12"/>
        <v>2013</v>
      </c>
      <c r="C190" s="21">
        <f>VLOOKUP($B190,'Basic Ratio'!$D$4:$AU$15,'Graph (2)'!A184,FALSE)</f>
        <v>0.62029000000000001</v>
      </c>
      <c r="D190" s="21">
        <f>_xlfn.AGGREGATE(1,6,Graph!D191:I191)</f>
        <v>0.58620799999999995</v>
      </c>
      <c r="E190" s="21">
        <f>_xlfn.AGGREGATE(1,6,Graph!J191:N191)</f>
        <v>0.52229400000000004</v>
      </c>
    </row>
    <row r="191" spans="1:5" ht="13.5" customHeight="1" x14ac:dyDescent="0.15">
      <c r="B191" s="18">
        <f t="shared" si="12"/>
        <v>2014</v>
      </c>
      <c r="C191" s="21">
        <f>VLOOKUP($B191,'Basic Ratio'!$D$4:$AU$15,'Graph (2)'!A184,FALSE)</f>
        <v>0.54864999999999997</v>
      </c>
      <c r="D191" s="21">
        <f>_xlfn.AGGREGATE(1,6,Graph!D192:I192)</f>
        <v>0.45122833333333334</v>
      </c>
      <c r="E191" s="21">
        <f>_xlfn.AGGREGATE(1,6,Graph!J192:N192)</f>
        <v>0.608348</v>
      </c>
    </row>
    <row r="192" spans="1:5" ht="13.5" customHeight="1" x14ac:dyDescent="0.15">
      <c r="B192" s="18">
        <f t="shared" si="12"/>
        <v>2015</v>
      </c>
      <c r="C192" s="21">
        <f>VLOOKUP($B192,'Basic Ratio'!$D$4:$AU$15,'Graph (2)'!A184,FALSE)</f>
        <v>0.54040999999999995</v>
      </c>
      <c r="D192" s="21">
        <f>_xlfn.AGGREGATE(1,6,Graph!D193:I193)</f>
        <v>0.58063666666666658</v>
      </c>
      <c r="E192" s="21">
        <f>_xlfn.AGGREGATE(1,6,Graph!J193:N193)</f>
        <v>0.54909599999999992</v>
      </c>
    </row>
    <row r="193" spans="1:5" ht="13.5" customHeight="1" x14ac:dyDescent="0.15">
      <c r="B193" s="18">
        <f t="shared" si="12"/>
        <v>2016</v>
      </c>
      <c r="C193" s="21">
        <f>VLOOKUP($B193,'Basic Ratio'!$D$4:$AU$15,'Graph (2)'!A184,FALSE)</f>
        <v>0.53781999999999996</v>
      </c>
      <c r="D193" s="21">
        <f>_xlfn.AGGREGATE(1,6,Graph!D194:I194)</f>
        <v>0.54356666666666664</v>
      </c>
      <c r="E193" s="21">
        <f>_xlfn.AGGREGATE(1,6,Graph!J194:N194)</f>
        <v>0.50101399999999996</v>
      </c>
    </row>
    <row r="194" spans="1:5" ht="13.5" customHeight="1" x14ac:dyDescent="0.15">
      <c r="B194" s="18">
        <f>B195-1</f>
        <v>2017</v>
      </c>
      <c r="C194" s="21">
        <f>VLOOKUP($B194,'Basic Ratio'!$D$4:$AU$15,'Graph (2)'!A184,FALSE)</f>
        <v>0.57703000000000004</v>
      </c>
      <c r="D194" s="21">
        <f>_xlfn.AGGREGATE(1,6,Graph!D195:I195)</f>
        <v>0.54476999999999998</v>
      </c>
      <c r="E194" s="21">
        <f>_xlfn.AGGREGATE(1,6,Graph!J195:N195)</f>
        <v>0.48163</v>
      </c>
    </row>
    <row r="195" spans="1:5" ht="13.5" customHeight="1" x14ac:dyDescent="0.15">
      <c r="B195" s="18">
        <f>B180</f>
        <v>2018</v>
      </c>
      <c r="C195" s="21">
        <f>VLOOKUP($B195,'Basic Ratio'!$D$4:$AU$15,'Graph (2)'!A184,FALSE)</f>
        <v>0.60629</v>
      </c>
      <c r="D195" s="21">
        <f>_xlfn.AGGREGATE(1,6,Graph!D196:I196)</f>
        <v>0.50927833333333339</v>
      </c>
      <c r="E195" s="21">
        <f>_xlfn.AGGREGATE(1,6,Graph!J196:N196)</f>
        <v>0.49337799999999998</v>
      </c>
    </row>
    <row r="199" spans="1:5" ht="13.5" customHeight="1" x14ac:dyDescent="0.15">
      <c r="A199" s="15">
        <v>18</v>
      </c>
      <c r="B199" s="16" t="s">
        <v>196</v>
      </c>
    </row>
    <row r="200" spans="1:5" ht="13.5" customHeight="1" x14ac:dyDescent="0.15">
      <c r="B200" s="18"/>
      <c r="C200" s="33" t="str">
        <f>C185</f>
        <v>ｴｰｻﾞｲ</v>
      </c>
      <c r="D200" s="21" t="str">
        <f>D185</f>
        <v>Japan comp</v>
      </c>
      <c r="E200" s="21" t="str">
        <f>E185</f>
        <v>Global Comp</v>
      </c>
    </row>
    <row r="201" spans="1:5" ht="13.5" customHeight="1" x14ac:dyDescent="0.15">
      <c r="B201" s="18">
        <f t="shared" ref="B201:B208" si="13">B202-1</f>
        <v>2009</v>
      </c>
      <c r="C201" s="21">
        <f>VLOOKUP($B201,'Basic Ratio'!$D$4:$AU$15,'Graph (2)'!A199,FALSE)</f>
        <v>5.1461699999999997</v>
      </c>
      <c r="D201" s="21">
        <f>_xlfn.AGGREGATE(1,6,Graph!D202:I202)</f>
        <v>4.4913166666666671</v>
      </c>
      <c r="E201" s="21">
        <f>_xlfn.AGGREGATE(1,6,Graph!J202:N202)</f>
        <v>4.3030780000000002</v>
      </c>
    </row>
    <row r="202" spans="1:5" ht="13.5" customHeight="1" x14ac:dyDescent="0.15">
      <c r="B202" s="18">
        <f t="shared" si="13"/>
        <v>2010</v>
      </c>
      <c r="C202" s="21">
        <f>VLOOKUP($B202,'Basic Ratio'!$D$4:$AU$15,'Graph (2)'!A199,FALSE)</f>
        <v>5.0293599999999996</v>
      </c>
      <c r="D202" s="21">
        <f>_xlfn.AGGREGATE(1,6,Graph!D203:I203)</f>
        <v>4.2696633333333329</v>
      </c>
      <c r="E202" s="21">
        <f>_xlfn.AGGREGATE(1,6,Graph!J203:N203)</f>
        <v>4.5654200000000005</v>
      </c>
    </row>
    <row r="203" spans="1:5" ht="13.5" customHeight="1" x14ac:dyDescent="0.15">
      <c r="B203" s="18">
        <f t="shared" si="13"/>
        <v>2011</v>
      </c>
      <c r="C203" s="21">
        <f>VLOOKUP($B203,'Basic Ratio'!$D$4:$AU$15,'Graph (2)'!A199,FALSE)</f>
        <v>4.42746</v>
      </c>
      <c r="D203" s="21">
        <f>_xlfn.AGGREGATE(1,6,Graph!D204:I204)</f>
        <v>4.1146199999999995</v>
      </c>
      <c r="E203" s="21">
        <f>_xlfn.AGGREGATE(1,6,Graph!J204:N204)</f>
        <v>4.7180819999999999</v>
      </c>
    </row>
    <row r="204" spans="1:5" ht="13.5" customHeight="1" x14ac:dyDescent="0.15">
      <c r="B204" s="18">
        <f t="shared" si="13"/>
        <v>2012</v>
      </c>
      <c r="C204" s="21">
        <f>VLOOKUP($B204,'Basic Ratio'!$D$4:$AU$15,'Graph (2)'!A199,FALSE)</f>
        <v>4.0140399999999996</v>
      </c>
      <c r="D204" s="21">
        <f>_xlfn.AGGREGATE(1,6,Graph!D205:I205)</f>
        <v>4.0814700000000004</v>
      </c>
      <c r="E204" s="21">
        <f>_xlfn.AGGREGATE(1,6,Graph!J205:N205)</f>
        <v>4.6716340000000001</v>
      </c>
    </row>
    <row r="205" spans="1:5" ht="13.5" customHeight="1" x14ac:dyDescent="0.15">
      <c r="B205" s="18">
        <f t="shared" si="13"/>
        <v>2013</v>
      </c>
      <c r="C205" s="21">
        <f>VLOOKUP($B205,'Basic Ratio'!$D$4:$AU$15,'Graph (2)'!A199,FALSE)</f>
        <v>4.3872600000000004</v>
      </c>
      <c r="D205" s="21">
        <f>_xlfn.AGGREGATE(1,6,Graph!D206:I206)</f>
        <v>3.9733560000000003</v>
      </c>
      <c r="E205" s="21">
        <f>_xlfn.AGGREGATE(1,6,Graph!J206:N206)</f>
        <v>4.7688220000000001</v>
      </c>
    </row>
    <row r="206" spans="1:5" ht="13.5" customHeight="1" x14ac:dyDescent="0.15">
      <c r="B206" s="18">
        <f t="shared" si="13"/>
        <v>2014</v>
      </c>
      <c r="C206" s="21">
        <f>VLOOKUP($B206,'Basic Ratio'!$D$4:$AU$15,'Graph (2)'!A199,FALSE)</f>
        <v>4.1481899999999996</v>
      </c>
      <c r="D206" s="21">
        <f>_xlfn.AGGREGATE(1,6,Graph!D207:I207)</f>
        <v>3.2679050000000003</v>
      </c>
      <c r="E206" s="21">
        <f>_xlfn.AGGREGATE(1,6,Graph!J207:N207)</f>
        <v>6.6370239999999994</v>
      </c>
    </row>
    <row r="207" spans="1:5" ht="13.5" customHeight="1" x14ac:dyDescent="0.15">
      <c r="B207" s="18">
        <f t="shared" si="13"/>
        <v>2015</v>
      </c>
      <c r="C207" s="21">
        <f>VLOOKUP($B207,'Basic Ratio'!$D$4:$AU$15,'Graph (2)'!A199,FALSE)</f>
        <v>4.6130300000000002</v>
      </c>
      <c r="D207" s="21">
        <f>_xlfn.AGGREGATE(1,6,Graph!D208:I208)</f>
        <v>4.2449783333333331</v>
      </c>
      <c r="E207" s="21">
        <f>_xlfn.AGGREGATE(1,6,Graph!J208:N208)</f>
        <v>6.3411299999999997</v>
      </c>
    </row>
    <row r="208" spans="1:5" ht="13.5" customHeight="1" x14ac:dyDescent="0.15">
      <c r="B208" s="18">
        <f t="shared" si="13"/>
        <v>2016</v>
      </c>
      <c r="C208" s="21">
        <f>VLOOKUP($B208,'Basic Ratio'!$D$4:$AU$15,'Graph (2)'!A199,FALSE)</f>
        <v>5.1804100000000002</v>
      </c>
      <c r="D208" s="21">
        <f>_xlfn.AGGREGATE(1,6,Graph!D209:I209)</f>
        <v>4.1328433333333328</v>
      </c>
      <c r="E208" s="21">
        <f>_xlfn.AGGREGATE(1,6,Graph!J209:N209)</f>
        <v>5.3181379999999994</v>
      </c>
    </row>
    <row r="209" spans="1:5" ht="13.5" customHeight="1" x14ac:dyDescent="0.15">
      <c r="B209" s="18">
        <f>B210-1</f>
        <v>2017</v>
      </c>
      <c r="C209" s="21">
        <f>VLOOKUP($B209,'Basic Ratio'!$D$4:$AU$15,'Graph (2)'!A199,FALSE)</f>
        <v>5.8078900000000004</v>
      </c>
      <c r="D209" s="21">
        <f>_xlfn.AGGREGATE(1,6,Graph!D210:I210)</f>
        <v>4.2949166666666665</v>
      </c>
      <c r="E209" s="21">
        <f>_xlfn.AGGREGATE(1,6,Graph!J210:N210)</f>
        <v>4.5337940000000003</v>
      </c>
    </row>
    <row r="210" spans="1:5" ht="13.5" customHeight="1" x14ac:dyDescent="0.15">
      <c r="B210" s="18">
        <f>B195</f>
        <v>2018</v>
      </c>
      <c r="C210" s="21">
        <f>VLOOKUP($B210,'Basic Ratio'!$D$4:$AU$15,'Graph (2)'!A199,FALSE)</f>
        <v>6.1742100000000004</v>
      </c>
      <c r="D210" s="21">
        <f>_xlfn.AGGREGATE(1,6,Graph!D211:I211)</f>
        <v>4.1483533333333327</v>
      </c>
      <c r="E210" s="21">
        <f>_xlfn.AGGREGATE(1,6,Graph!J211:N211)</f>
        <v>4.0074719999999999</v>
      </c>
    </row>
    <row r="214" spans="1:5" ht="13.5" customHeight="1" x14ac:dyDescent="0.15">
      <c r="A214" s="15">
        <v>19</v>
      </c>
      <c r="B214" s="16" t="s">
        <v>197</v>
      </c>
    </row>
    <row r="215" spans="1:5" ht="13.5" customHeight="1" x14ac:dyDescent="0.15">
      <c r="B215" s="18"/>
      <c r="C215" s="33" t="str">
        <f>C200</f>
        <v>ｴｰｻﾞｲ</v>
      </c>
      <c r="D215" s="21" t="str">
        <f>D200</f>
        <v>Japan comp</v>
      </c>
      <c r="E215" s="21" t="str">
        <f>E200</f>
        <v>Global Comp</v>
      </c>
    </row>
    <row r="216" spans="1:5" ht="13.5" customHeight="1" x14ac:dyDescent="0.15">
      <c r="B216" s="18">
        <f t="shared" ref="B216:B223" si="14">B217-1</f>
        <v>2009</v>
      </c>
      <c r="C216" s="21">
        <f>VLOOKUP($B216,'Basic Ratio'!$D$4:$AU$15,'Graph (2)'!A214,FALSE)</f>
        <v>4.03308</v>
      </c>
      <c r="D216" s="21">
        <f>_xlfn.AGGREGATE(1,6,Graph!D217:I217)</f>
        <v>4.2786850000000003</v>
      </c>
      <c r="E216" s="21">
        <f>_xlfn.AGGREGATE(1,6,Graph!J217:N217)</f>
        <v>5.0902280000000006</v>
      </c>
    </row>
    <row r="217" spans="1:5" ht="13.5" customHeight="1" x14ac:dyDescent="0.15">
      <c r="B217" s="18">
        <f t="shared" si="14"/>
        <v>2010</v>
      </c>
      <c r="C217" s="21">
        <f>VLOOKUP($B217,'Basic Ratio'!$D$4:$AU$15,'Graph (2)'!A214,FALSE)</f>
        <v>3.8242500000000001</v>
      </c>
      <c r="D217" s="21">
        <f>_xlfn.AGGREGATE(1,6,Graph!D218:I218)</f>
        <v>4.1589066666666668</v>
      </c>
      <c r="E217" s="21">
        <f>_xlfn.AGGREGATE(1,6,Graph!J218:N218)</f>
        <v>5.2052519999999998</v>
      </c>
    </row>
    <row r="218" spans="1:5" ht="13.5" customHeight="1" x14ac:dyDescent="0.15">
      <c r="B218" s="18">
        <f t="shared" si="14"/>
        <v>2011</v>
      </c>
      <c r="C218" s="21">
        <f>VLOOKUP($B218,'Basic Ratio'!$D$4:$AU$15,'Graph (2)'!A214,FALSE)</f>
        <v>3.3047499999999999</v>
      </c>
      <c r="D218" s="21">
        <f>_xlfn.AGGREGATE(1,6,Graph!D219:I219)</f>
        <v>4.0797216666666669</v>
      </c>
      <c r="E218" s="21">
        <f>_xlfn.AGGREGATE(1,6,Graph!J219:N219)</f>
        <v>4.9687159999999997</v>
      </c>
    </row>
    <row r="219" spans="1:5" ht="13.5" customHeight="1" x14ac:dyDescent="0.15">
      <c r="B219" s="18">
        <f t="shared" si="14"/>
        <v>2012</v>
      </c>
      <c r="C219" s="21">
        <f>VLOOKUP($B219,'Basic Ratio'!$D$4:$AU$15,'Graph (2)'!A214,FALSE)</f>
        <v>3.0005199999999999</v>
      </c>
      <c r="D219" s="21">
        <f>_xlfn.AGGREGATE(1,6,Graph!D220:I220)</f>
        <v>4.0230649999999999</v>
      </c>
      <c r="E219" s="21">
        <f>_xlfn.AGGREGATE(1,6,Graph!J220:N220)</f>
        <v>5.102176</v>
      </c>
    </row>
    <row r="220" spans="1:5" ht="13.5" customHeight="1" x14ac:dyDescent="0.15">
      <c r="B220" s="18">
        <f t="shared" si="14"/>
        <v>2013</v>
      </c>
      <c r="C220" s="21">
        <f>VLOOKUP($B220,'Basic Ratio'!$D$4:$AU$15,'Graph (2)'!A214,FALSE)</f>
        <v>3.34226</v>
      </c>
      <c r="D220" s="21">
        <f>_xlfn.AGGREGATE(1,6,Graph!D221:I221)</f>
        <v>4.0918940000000008</v>
      </c>
      <c r="E220" s="21">
        <f>_xlfn.AGGREGATE(1,6,Graph!J221:N221)</f>
        <v>5.5096879999999997</v>
      </c>
    </row>
    <row r="221" spans="1:5" ht="13.5" customHeight="1" x14ac:dyDescent="0.15">
      <c r="B221" s="18">
        <f t="shared" si="14"/>
        <v>2014</v>
      </c>
      <c r="C221" s="21">
        <f>VLOOKUP($B221,'Basic Ratio'!$D$4:$AU$15,'Graph (2)'!A214,FALSE)</f>
        <v>3.15008</v>
      </c>
      <c r="D221" s="21">
        <f>_xlfn.AGGREGATE(1,6,Graph!D222:I222)</f>
        <v>3.2237033333333334</v>
      </c>
      <c r="E221" s="21">
        <f>_xlfn.AGGREGATE(1,6,Graph!J222:N222)</f>
        <v>6.1506120000000006</v>
      </c>
    </row>
    <row r="222" spans="1:5" ht="13.5" customHeight="1" x14ac:dyDescent="0.15">
      <c r="B222" s="18">
        <f t="shared" si="14"/>
        <v>2015</v>
      </c>
      <c r="C222" s="21">
        <f>VLOOKUP($B222,'Basic Ratio'!$D$4:$AU$15,'Graph (2)'!A214,FALSE)</f>
        <v>3.4032399999999998</v>
      </c>
      <c r="D222" s="21">
        <f>_xlfn.AGGREGATE(1,6,Graph!D223:I223)</f>
        <v>4.03416</v>
      </c>
      <c r="E222" s="21">
        <f>_xlfn.AGGREGATE(1,6,Graph!J223:N223)</f>
        <v>5.9814920000000003</v>
      </c>
    </row>
    <row r="223" spans="1:5" ht="13.5" customHeight="1" x14ac:dyDescent="0.15">
      <c r="B223" s="18">
        <f t="shared" si="14"/>
        <v>2016</v>
      </c>
      <c r="C223" s="21">
        <f>VLOOKUP($B223,'Basic Ratio'!$D$4:$AU$15,'Graph (2)'!A214,FALSE)</f>
        <v>3.5682200000000002</v>
      </c>
      <c r="D223" s="21">
        <f>_xlfn.AGGREGATE(1,6,Graph!D224:I224)</f>
        <v>4.0712183333333334</v>
      </c>
      <c r="E223" s="21">
        <f>_xlfn.AGGREGATE(1,6,Graph!J224:N224)</f>
        <v>6.0829420000000001</v>
      </c>
    </row>
    <row r="224" spans="1:5" ht="13.5" customHeight="1" x14ac:dyDescent="0.15">
      <c r="B224" s="18">
        <f>B225-1</f>
        <v>2017</v>
      </c>
      <c r="C224" s="21">
        <f>VLOOKUP($B224,'Basic Ratio'!$D$4:$AU$15,'Graph (2)'!A214,FALSE)</f>
        <v>3.92225</v>
      </c>
      <c r="D224" s="21">
        <f>_xlfn.AGGREGATE(1,6,Graph!D225:I225)</f>
        <v>4.2867516666666665</v>
      </c>
      <c r="E224" s="21">
        <f>_xlfn.AGGREGATE(1,6,Graph!J225:N225)</f>
        <v>5.889532</v>
      </c>
    </row>
    <row r="225" spans="1:5" ht="13.5" customHeight="1" x14ac:dyDescent="0.15">
      <c r="B225" s="18">
        <f>B210</f>
        <v>2018</v>
      </c>
      <c r="C225" s="21">
        <f>VLOOKUP($B225,'Basic Ratio'!$D$4:$AU$15,'Graph (2)'!A214,FALSE)</f>
        <v>4.17272</v>
      </c>
      <c r="D225" s="21">
        <f>_xlfn.AGGREGATE(1,6,Graph!D226:I226)</f>
        <v>3.9154150000000008</v>
      </c>
      <c r="E225" s="21">
        <f>_xlfn.AGGREGATE(1,6,Graph!J226:N226)</f>
        <v>5.8279040000000002</v>
      </c>
    </row>
    <row r="229" spans="1:5" ht="3" customHeight="1" x14ac:dyDescent="0.15"/>
    <row r="230" spans="1:5" ht="13.5" customHeight="1" x14ac:dyDescent="0.15">
      <c r="A230" s="15">
        <v>20</v>
      </c>
      <c r="B230" s="16" t="s">
        <v>198</v>
      </c>
    </row>
    <row r="231" spans="1:5" ht="13.5" customHeight="1" x14ac:dyDescent="0.15">
      <c r="B231" s="18"/>
      <c r="C231" s="33" t="str">
        <f>C215</f>
        <v>ｴｰｻﾞｲ</v>
      </c>
      <c r="D231" s="21" t="str">
        <f>D215</f>
        <v>Japan comp</v>
      </c>
      <c r="E231" s="21" t="str">
        <f>E215</f>
        <v>Global Comp</v>
      </c>
    </row>
    <row r="232" spans="1:5" ht="13.5" customHeight="1" x14ac:dyDescent="0.15">
      <c r="B232" s="18">
        <f t="shared" ref="B232:B239" si="15">B233-1</f>
        <v>2009</v>
      </c>
      <c r="C232" s="21">
        <f>VLOOKUP($B232,'Basic Ratio'!$D$4:$AU$15,'Graph (2)'!A230,FALSE)</f>
        <v>2.4342100000000002</v>
      </c>
      <c r="D232" s="21">
        <f>_xlfn.AGGREGATE(1,6,Graph!D232:I232)</f>
        <v>2.3180033333333334</v>
      </c>
      <c r="E232" s="21">
        <f>_xlfn.AGGREGATE(1,6,Graph!J232:N232)</f>
        <v>1.587296</v>
      </c>
    </row>
    <row r="233" spans="1:5" ht="13.5" customHeight="1" x14ac:dyDescent="0.15">
      <c r="B233" s="18">
        <f t="shared" si="15"/>
        <v>2010</v>
      </c>
      <c r="C233" s="21">
        <f>VLOOKUP($B233,'Basic Ratio'!$D$4:$AU$15,'Graph (2)'!A230,FALSE)</f>
        <v>2.4250799999999999</v>
      </c>
      <c r="D233" s="21">
        <f>_xlfn.AGGREGATE(1,6,Graph!D233:I233)</f>
        <v>2.2335749999999996</v>
      </c>
      <c r="E233" s="21">
        <f>_xlfn.AGGREGATE(1,6,Graph!J233:N233)</f>
        <v>1.825882</v>
      </c>
    </row>
    <row r="234" spans="1:5" ht="13.5" customHeight="1" x14ac:dyDescent="0.15">
      <c r="B234" s="18">
        <f t="shared" si="15"/>
        <v>2011</v>
      </c>
      <c r="C234" s="21">
        <f>VLOOKUP($B234,'Basic Ratio'!$D$4:$AU$15,'Graph (2)'!A230,FALSE)</f>
        <v>2.3753600000000001</v>
      </c>
      <c r="D234" s="21">
        <f>_xlfn.AGGREGATE(1,6,Graph!D234:I234)</f>
        <v>2.2557883333333333</v>
      </c>
      <c r="E234" s="21">
        <f>_xlfn.AGGREGATE(1,6,Graph!J234:N234)</f>
        <v>1.9466839999999999</v>
      </c>
    </row>
    <row r="235" spans="1:5" ht="13.5" customHeight="1" x14ac:dyDescent="0.15">
      <c r="B235" s="18">
        <f t="shared" si="15"/>
        <v>2012</v>
      </c>
      <c r="C235" s="21">
        <f>VLOOKUP($B235,'Basic Ratio'!$D$4:$AU$15,'Graph (2)'!A230,FALSE)</f>
        <v>2.1385399999999999</v>
      </c>
      <c r="D235" s="21">
        <f>_xlfn.AGGREGATE(1,6,Graph!D235:I235)</f>
        <v>2.1517833333333338</v>
      </c>
      <c r="E235" s="21">
        <f>_xlfn.AGGREGATE(1,6,Graph!J235:N235)</f>
        <v>1.8550759999999999</v>
      </c>
    </row>
    <row r="236" spans="1:5" ht="13.5" customHeight="1" x14ac:dyDescent="0.15">
      <c r="B236" s="18">
        <f t="shared" si="15"/>
        <v>2013</v>
      </c>
      <c r="C236" s="21">
        <f>VLOOKUP($B236,'Basic Ratio'!$D$4:$AU$15,'Graph (2)'!A230,FALSE)</f>
        <v>2.1414</v>
      </c>
      <c r="D236" s="21">
        <f>_xlfn.AGGREGATE(1,6,Graph!D236:I236)</f>
        <v>1.9836660000000002</v>
      </c>
      <c r="E236" s="21">
        <f>_xlfn.AGGREGATE(1,6,Graph!J236:N236)</f>
        <v>1.8780439999999998</v>
      </c>
    </row>
    <row r="237" spans="1:5" ht="13.5" customHeight="1" x14ac:dyDescent="0.15">
      <c r="B237" s="18">
        <f t="shared" si="15"/>
        <v>2014</v>
      </c>
      <c r="C237" s="21">
        <f>VLOOKUP($B237,'Basic Ratio'!$D$4:$AU$15,'Graph (2)'!A230,FALSE)</f>
        <v>2.2029000000000001</v>
      </c>
      <c r="D237" s="21">
        <f>_xlfn.AGGREGATE(1,6,Graph!D237:I237)</f>
        <v>1.5978250000000001</v>
      </c>
      <c r="E237" s="21">
        <f>_xlfn.AGGREGATE(1,6,Graph!J237:N237)</f>
        <v>2.0123319999999998</v>
      </c>
    </row>
    <row r="238" spans="1:5" ht="13.5" customHeight="1" x14ac:dyDescent="0.15">
      <c r="B238" s="18">
        <f t="shared" si="15"/>
        <v>2015</v>
      </c>
      <c r="C238" s="21">
        <f>VLOOKUP($B238,'Basic Ratio'!$D$4:$AU$15,'Graph (2)'!A230,FALSE)</f>
        <v>2.4108800000000001</v>
      </c>
      <c r="D238" s="21">
        <f>_xlfn.AGGREGATE(1,6,Graph!D238:I238)</f>
        <v>2.1127449999999999</v>
      </c>
      <c r="E238" s="21">
        <f>_xlfn.AGGREGATE(1,6,Graph!J238:N238)</f>
        <v>1.9880460000000002</v>
      </c>
    </row>
    <row r="239" spans="1:5" ht="13.5" customHeight="1" x14ac:dyDescent="0.15">
      <c r="B239" s="18">
        <f t="shared" si="15"/>
        <v>2016</v>
      </c>
      <c r="C239" s="21">
        <f>VLOOKUP($B239,'Basic Ratio'!$D$4:$AU$15,'Graph (2)'!A230,FALSE)</f>
        <v>2.5027300000000001</v>
      </c>
      <c r="D239" s="21">
        <f>_xlfn.AGGREGATE(1,6,Graph!D239:I239)</f>
        <v>2.1239449999999995</v>
      </c>
      <c r="E239" s="21">
        <f>_xlfn.AGGREGATE(1,6,Graph!J239:N239)</f>
        <v>2.0690019999999998</v>
      </c>
    </row>
    <row r="240" spans="1:5" ht="13.5" customHeight="1" x14ac:dyDescent="0.15">
      <c r="B240" s="18">
        <f>B241-1</f>
        <v>2017</v>
      </c>
      <c r="C240" s="21">
        <f>VLOOKUP($B240,'Basic Ratio'!$D$4:$AU$15,'Graph (2)'!A230,FALSE)</f>
        <v>2.4571900000000002</v>
      </c>
      <c r="D240" s="21">
        <f>_xlfn.AGGREGATE(1,6,Graph!D240:I240)</f>
        <v>2.0965666666666665</v>
      </c>
      <c r="E240" s="21">
        <f>_xlfn.AGGREGATE(1,6,Graph!J240:N240)</f>
        <v>2.2911540000000001</v>
      </c>
    </row>
    <row r="241" spans="1:5" ht="13.5" customHeight="1" x14ac:dyDescent="0.15">
      <c r="B241" s="18">
        <f>B225</f>
        <v>2018</v>
      </c>
      <c r="C241" s="21">
        <f>VLOOKUP($B241,'Basic Ratio'!$D$4:$AU$15,'Graph (2)'!A230,FALSE)</f>
        <v>2.47939</v>
      </c>
      <c r="D241" s="21">
        <f>_xlfn.AGGREGATE(1,6,Graph!D241:I241)</f>
        <v>1.8343366666666665</v>
      </c>
      <c r="E241" s="21">
        <f>_xlfn.AGGREGATE(1,6,Graph!J241:N241)</f>
        <v>2.8766099999999999</v>
      </c>
    </row>
    <row r="245" spans="1:5" ht="13.5" customHeight="1" x14ac:dyDescent="0.15">
      <c r="A245" s="15">
        <v>22</v>
      </c>
      <c r="B245" s="16" t="s">
        <v>200</v>
      </c>
    </row>
    <row r="246" spans="1:5" ht="13.5" customHeight="1" x14ac:dyDescent="0.15">
      <c r="B246" s="18"/>
      <c r="C246" s="33" t="str">
        <f>C231</f>
        <v>ｴｰｻﾞｲ</v>
      </c>
      <c r="D246" s="21" t="str">
        <f>D231</f>
        <v>Japan comp</v>
      </c>
      <c r="E246" s="21" t="str">
        <f>E231</f>
        <v>Global Comp</v>
      </c>
    </row>
    <row r="247" spans="1:5" ht="13.5" customHeight="1" x14ac:dyDescent="0.15">
      <c r="B247" s="18">
        <f t="shared" ref="B247:B254" si="16">B248-1</f>
        <v>2009</v>
      </c>
      <c r="C247" s="22">
        <f>VLOOKUP($B247,'Basic Ratio'!$D$4:$AU$15,'Graph (2)'!A245,FALSE)</f>
        <v>2.1796000000000002</v>
      </c>
      <c r="D247" s="22">
        <f>_xlfn.AGGREGATE(1,6,Graph!D248:I248)</f>
        <v>3.4235633333333335</v>
      </c>
      <c r="E247" s="22">
        <f>_xlfn.AGGREGATE(1,6,Graph!J248:N248)</f>
        <v>2.2518339999999997</v>
      </c>
    </row>
    <row r="248" spans="1:5" ht="13.5" customHeight="1" x14ac:dyDescent="0.15">
      <c r="B248" s="18">
        <f t="shared" si="16"/>
        <v>2010</v>
      </c>
      <c r="C248" s="22">
        <f>VLOOKUP($B248,'Basic Ratio'!$D$4:$AU$15,'Graph (2)'!A245,FALSE)</f>
        <v>2.2626499999999998</v>
      </c>
      <c r="D248" s="22">
        <f>_xlfn.AGGREGATE(1,6,Graph!D249:I249)</f>
        <v>3.8192233333333334</v>
      </c>
      <c r="E248" s="22">
        <f>_xlfn.AGGREGATE(1,6,Graph!J249:N249)</f>
        <v>2.1134399999999998</v>
      </c>
    </row>
    <row r="249" spans="1:5" ht="13.5" customHeight="1" x14ac:dyDescent="0.15">
      <c r="B249" s="18">
        <f t="shared" si="16"/>
        <v>2011</v>
      </c>
      <c r="C249" s="22">
        <f>VLOOKUP($B249,'Basic Ratio'!$D$4:$AU$15,'Graph (2)'!A245,FALSE)</f>
        <v>2.52888</v>
      </c>
      <c r="D249" s="22">
        <f>_xlfn.AGGREGATE(1,6,Graph!D250:I250)</f>
        <v>3.1084049999999999</v>
      </c>
      <c r="E249" s="22">
        <f>_xlfn.AGGREGATE(1,6,Graph!J250:N250)</f>
        <v>2.9364079999999997</v>
      </c>
    </row>
    <row r="250" spans="1:5" ht="13.5" customHeight="1" x14ac:dyDescent="0.15">
      <c r="B250" s="18">
        <f t="shared" si="16"/>
        <v>2012</v>
      </c>
      <c r="C250" s="22">
        <f>VLOOKUP($B250,'Basic Ratio'!$D$4:$AU$15,'Graph (2)'!A245,FALSE)</f>
        <v>2.4600300000000002</v>
      </c>
      <c r="D250" s="22">
        <f>_xlfn.AGGREGATE(1,6,Graph!D251:I251)</f>
        <v>3.0334599999999998</v>
      </c>
      <c r="E250" s="22">
        <f>_xlfn.AGGREGATE(1,6,Graph!J251:N251)</f>
        <v>1.8167179999999998</v>
      </c>
    </row>
    <row r="251" spans="1:5" ht="13.5" customHeight="1" x14ac:dyDescent="0.15">
      <c r="B251" s="18">
        <f t="shared" si="16"/>
        <v>2013</v>
      </c>
      <c r="C251" s="22">
        <f>VLOOKUP($B251,'Basic Ratio'!$D$4:$AU$15,'Graph (2)'!A245,FALSE)</f>
        <v>2.5937600000000001</v>
      </c>
      <c r="D251" s="22">
        <f>_xlfn.AGGREGATE(1,6,Graph!D252:I252)</f>
        <v>3.0385940000000002</v>
      </c>
      <c r="E251" s="22">
        <f>_xlfn.AGGREGATE(1,6,Graph!J252:N252)</f>
        <v>1.8316459999999999</v>
      </c>
    </row>
    <row r="252" spans="1:5" ht="13.5" customHeight="1" x14ac:dyDescent="0.15">
      <c r="B252" s="18">
        <f t="shared" si="16"/>
        <v>2014</v>
      </c>
      <c r="C252" s="22">
        <f>VLOOKUP($B252,'Basic Ratio'!$D$4:$AU$15,'Graph (2)'!A245,FALSE)</f>
        <v>2.2707000000000002</v>
      </c>
      <c r="D252" s="22">
        <f>_xlfn.AGGREGATE(1,6,Graph!D253:I253)</f>
        <v>2.9718133333333334</v>
      </c>
      <c r="E252" s="22">
        <f>_xlfn.AGGREGATE(1,6,Graph!J253:N253)</f>
        <v>2.1627000000000001</v>
      </c>
    </row>
    <row r="253" spans="1:5" ht="13.5" customHeight="1" x14ac:dyDescent="0.15">
      <c r="B253" s="18">
        <f t="shared" si="16"/>
        <v>2015</v>
      </c>
      <c r="C253" s="22">
        <f>VLOOKUP($B253,'Basic Ratio'!$D$4:$AU$15,'Graph (2)'!A245,FALSE)</f>
        <v>2.94747</v>
      </c>
      <c r="D253" s="22">
        <f>_xlfn.AGGREGATE(1,6,Graph!D254:I254)</f>
        <v>2.9848250000000003</v>
      </c>
      <c r="E253" s="22">
        <f>_xlfn.AGGREGATE(1,6,Graph!J254:N254)</f>
        <v>1.8656520000000001</v>
      </c>
    </row>
    <row r="254" spans="1:5" ht="13.5" customHeight="1" x14ac:dyDescent="0.15">
      <c r="B254" s="18">
        <f t="shared" si="16"/>
        <v>2016</v>
      </c>
      <c r="C254" s="22">
        <f>VLOOKUP($B254,'Basic Ratio'!$D$4:$AU$15,'Graph (2)'!A245,FALSE)</f>
        <v>2.16439</v>
      </c>
      <c r="D254" s="22">
        <f>_xlfn.AGGREGATE(1,6,Graph!D255:I255)</f>
        <v>2.9689216666666667</v>
      </c>
      <c r="E254" s="22">
        <f>_xlfn.AGGREGATE(1,6,Graph!J255:N255)</f>
        <v>1.7956299999999998</v>
      </c>
    </row>
    <row r="255" spans="1:5" ht="13.5" customHeight="1" x14ac:dyDescent="0.15">
      <c r="B255" s="18">
        <f>B256-1</f>
        <v>2017</v>
      </c>
      <c r="C255" s="22">
        <f>VLOOKUP($B255,'Basic Ratio'!$D$4:$AU$15,'Graph (2)'!A245,FALSE)</f>
        <v>2.2175099999999999</v>
      </c>
      <c r="D255" s="22">
        <f>_xlfn.AGGREGATE(1,6,Graph!D256:I256)</f>
        <v>3.2923316666666671</v>
      </c>
      <c r="E255" s="22">
        <f>_xlfn.AGGREGATE(1,6,Graph!J256:N256)</f>
        <v>1.836006</v>
      </c>
    </row>
    <row r="256" spans="1:5" ht="13.5" customHeight="1" x14ac:dyDescent="0.15">
      <c r="B256" s="18">
        <f>B241</f>
        <v>2018</v>
      </c>
      <c r="C256" s="22">
        <f>VLOOKUP($B256,'Basic Ratio'!$D$4:$AU$15,'Graph (2)'!A245,FALSE)</f>
        <v>1.9685299999999999</v>
      </c>
      <c r="D256" s="22">
        <f>_xlfn.AGGREGATE(1,6,Graph!D257:I257)</f>
        <v>3.0621183333333337</v>
      </c>
      <c r="E256" s="22">
        <f>_xlfn.AGGREGATE(1,6,Graph!J257:N257)</f>
        <v>1.966046</v>
      </c>
    </row>
    <row r="257" spans="1:5" ht="13.5" customHeight="1" x14ac:dyDescent="0.15">
      <c r="C257" s="23"/>
      <c r="D257" s="23"/>
      <c r="E257" s="23"/>
    </row>
    <row r="258" spans="1:5" ht="13.5" customHeight="1" x14ac:dyDescent="0.15">
      <c r="C258" s="23"/>
      <c r="D258" s="23"/>
      <c r="E258" s="23"/>
    </row>
    <row r="259" spans="1:5" ht="13.5" customHeight="1" x14ac:dyDescent="0.15">
      <c r="C259" s="23"/>
      <c r="D259" s="23"/>
      <c r="E259" s="23"/>
    </row>
    <row r="260" spans="1:5" ht="13.5" customHeight="1" x14ac:dyDescent="0.15">
      <c r="A260" s="15">
        <v>23</v>
      </c>
      <c r="B260" s="16" t="s">
        <v>201</v>
      </c>
      <c r="C260" s="23"/>
      <c r="D260" s="23"/>
      <c r="E260" s="23"/>
    </row>
    <row r="261" spans="1:5" ht="13.5" customHeight="1" x14ac:dyDescent="0.15">
      <c r="B261" s="18"/>
      <c r="C261" s="35" t="str">
        <f>C246</f>
        <v>ｴｰｻﾞｲ</v>
      </c>
      <c r="D261" s="22" t="str">
        <f>D246</f>
        <v>Japan comp</v>
      </c>
      <c r="E261" s="22" t="str">
        <f>E246</f>
        <v>Global Comp</v>
      </c>
    </row>
    <row r="262" spans="1:5" ht="13.5" customHeight="1" x14ac:dyDescent="0.15">
      <c r="B262" s="18">
        <f t="shared" ref="B262:B269" si="17">B263-1</f>
        <v>2009</v>
      </c>
      <c r="C262" s="22">
        <f>VLOOKUP($B262,'Basic Ratio'!$D$4:$AU$15,'Graph (2)'!A260,FALSE)</f>
        <v>1.6365499999999999</v>
      </c>
      <c r="D262" s="22">
        <f>_xlfn.AGGREGATE(1,6,Graph!D263:I263)</f>
        <v>2.5408849999999998</v>
      </c>
      <c r="E262" s="22">
        <f>_xlfn.AGGREGATE(1,6,Graph!J263:N263)</f>
        <v>1.6112659999999999</v>
      </c>
    </row>
    <row r="263" spans="1:5" ht="13.5" customHeight="1" x14ac:dyDescent="0.15">
      <c r="B263" s="18">
        <f t="shared" si="17"/>
        <v>2010</v>
      </c>
      <c r="C263" s="22">
        <f>VLOOKUP($B263,'Basic Ratio'!$D$4:$AU$15,'Graph (2)'!A260,FALSE)</f>
        <v>1.67381</v>
      </c>
      <c r="D263" s="22">
        <f>_xlfn.AGGREGATE(1,6,Graph!D264:I264)</f>
        <v>2.7153266666666664</v>
      </c>
      <c r="E263" s="22">
        <f>_xlfn.AGGREGATE(1,6,Graph!J264:N264)</f>
        <v>1.5559739999999997</v>
      </c>
    </row>
    <row r="264" spans="1:5" ht="13.5" customHeight="1" x14ac:dyDescent="0.15">
      <c r="B264" s="18">
        <f t="shared" si="17"/>
        <v>2011</v>
      </c>
      <c r="C264" s="22">
        <f>VLOOKUP($B264,'Basic Ratio'!$D$4:$AU$15,'Graph (2)'!A260,FALSE)</f>
        <v>1.8524499999999999</v>
      </c>
      <c r="D264" s="22">
        <f>_xlfn.AGGREGATE(1,6,Graph!D265:I265)</f>
        <v>2.2018650000000002</v>
      </c>
      <c r="E264" s="22">
        <f>_xlfn.AGGREGATE(1,6,Graph!J265:N265)</f>
        <v>2.363022</v>
      </c>
    </row>
    <row r="265" spans="1:5" ht="13.5" customHeight="1" x14ac:dyDescent="0.15">
      <c r="B265" s="18">
        <f t="shared" si="17"/>
        <v>2012</v>
      </c>
      <c r="C265" s="22">
        <f>VLOOKUP($B265,'Basic Ratio'!$D$4:$AU$15,'Graph (2)'!A260,FALSE)</f>
        <v>1.7281299999999999</v>
      </c>
      <c r="D265" s="22">
        <f>_xlfn.AGGREGATE(1,6,Graph!D266:I266)</f>
        <v>2.1170883333333332</v>
      </c>
      <c r="E265" s="22">
        <f>_xlfn.AGGREGATE(1,6,Graph!J266:N266)</f>
        <v>1.3119000000000001</v>
      </c>
    </row>
    <row r="266" spans="1:5" ht="13.5" customHeight="1" x14ac:dyDescent="0.15">
      <c r="B266" s="18">
        <f t="shared" si="17"/>
        <v>2013</v>
      </c>
      <c r="C266" s="22">
        <f>VLOOKUP($B266,'Basic Ratio'!$D$4:$AU$15,'Graph (2)'!A260,FALSE)</f>
        <v>1.7967500000000001</v>
      </c>
      <c r="D266" s="22">
        <f>_xlfn.AGGREGATE(1,6,Graph!D267:I267)</f>
        <v>2.0964459999999998</v>
      </c>
      <c r="E266" s="22">
        <f>_xlfn.AGGREGATE(1,6,Graph!J267:N267)</f>
        <v>1.3329080000000002</v>
      </c>
    </row>
    <row r="267" spans="1:5" ht="13.5" customHeight="1" x14ac:dyDescent="0.15">
      <c r="B267" s="18">
        <f t="shared" si="17"/>
        <v>2014</v>
      </c>
      <c r="C267" s="22">
        <f>VLOOKUP($B267,'Basic Ratio'!$D$4:$AU$15,'Graph (2)'!A260,FALSE)</f>
        <v>1.6629799999999999</v>
      </c>
      <c r="D267" s="22">
        <f>_xlfn.AGGREGATE(1,6,Graph!D268:I268)</f>
        <v>2.1105533333333333</v>
      </c>
      <c r="E267" s="22">
        <f>_xlfn.AGGREGATE(1,6,Graph!J268:N268)</f>
        <v>1.6951499999999999</v>
      </c>
    </row>
    <row r="268" spans="1:5" ht="13.5" customHeight="1" x14ac:dyDescent="0.15">
      <c r="B268" s="18">
        <f t="shared" si="17"/>
        <v>2015</v>
      </c>
      <c r="C268" s="22">
        <f>VLOOKUP($B268,'Basic Ratio'!$D$4:$AU$15,'Graph (2)'!A260,FALSE)</f>
        <v>2.13585</v>
      </c>
      <c r="D268" s="22">
        <f>_xlfn.AGGREGATE(1,6,Graph!D269:I269)</f>
        <v>2.0769049999999996</v>
      </c>
      <c r="E268" s="22">
        <f>_xlfn.AGGREGATE(1,6,Graph!J269:N269)</f>
        <v>1.4040219999999999</v>
      </c>
    </row>
    <row r="269" spans="1:5" ht="13.5" customHeight="1" x14ac:dyDescent="0.15">
      <c r="B269" s="18">
        <f t="shared" si="17"/>
        <v>2016</v>
      </c>
      <c r="C269" s="22">
        <f>VLOOKUP($B269,'Basic Ratio'!$D$4:$AU$15,'Graph (2)'!A260,FALSE)</f>
        <v>1.52566</v>
      </c>
      <c r="D269" s="22">
        <f>_xlfn.AGGREGATE(1,6,Graph!D270:I270)</f>
        <v>1.8939933333333332</v>
      </c>
      <c r="E269" s="22">
        <f>_xlfn.AGGREGATE(1,6,Graph!J270:N270)</f>
        <v>1.3518599999999998</v>
      </c>
    </row>
    <row r="270" spans="1:5" ht="13.5" customHeight="1" x14ac:dyDescent="0.15">
      <c r="B270" s="18">
        <f>B271-1</f>
        <v>2017</v>
      </c>
      <c r="C270" s="22">
        <f>VLOOKUP($B270,'Basic Ratio'!$D$4:$AU$15,'Graph (2)'!A260,FALSE)</f>
        <v>1.74617</v>
      </c>
      <c r="D270" s="22">
        <f>_xlfn.AGGREGATE(1,6,Graph!D271:I271)</f>
        <v>2.3240733333333332</v>
      </c>
      <c r="E270" s="22">
        <f>_xlfn.AGGREGATE(1,6,Graph!J271:N271)</f>
        <v>1.443492</v>
      </c>
    </row>
    <row r="271" spans="1:5" ht="13.5" customHeight="1" x14ac:dyDescent="0.15">
      <c r="B271" s="18">
        <f>B256</f>
        <v>2018</v>
      </c>
      <c r="C271" s="22">
        <f>VLOOKUP($B271,'Basic Ratio'!$D$4:$AU$15,'Graph (2)'!A260,FALSE)</f>
        <v>1.5528599999999999</v>
      </c>
      <c r="D271" s="22">
        <f>_xlfn.AGGREGATE(1,6,Graph!D272:I272)</f>
        <v>2.1374016666666669</v>
      </c>
      <c r="E271" s="22">
        <f>_xlfn.AGGREGATE(1,6,Graph!J272:N272)</f>
        <v>1.5557919999999998</v>
      </c>
    </row>
    <row r="272" spans="1:5" ht="13.5" customHeight="1" x14ac:dyDescent="0.15">
      <c r="C272" s="23"/>
      <c r="D272" s="23"/>
      <c r="E272" s="23"/>
    </row>
    <row r="273" spans="1:5" ht="13.5" customHeight="1" x14ac:dyDescent="0.15">
      <c r="C273" s="23"/>
      <c r="D273" s="23"/>
      <c r="E273" s="23"/>
    </row>
    <row r="274" spans="1:5" ht="13.5" customHeight="1" x14ac:dyDescent="0.15">
      <c r="C274" s="23"/>
      <c r="D274" s="23"/>
      <c r="E274" s="23"/>
    </row>
    <row r="275" spans="1:5" ht="13.5" customHeight="1" x14ac:dyDescent="0.15">
      <c r="A275" s="15">
        <v>24</v>
      </c>
      <c r="B275" s="16" t="s">
        <v>202</v>
      </c>
      <c r="C275" s="23"/>
      <c r="D275" s="23"/>
      <c r="E275" s="23"/>
    </row>
    <row r="276" spans="1:5" ht="13.5" customHeight="1" x14ac:dyDescent="0.15">
      <c r="B276" s="18"/>
      <c r="C276" s="35" t="str">
        <f>C261</f>
        <v>ｴｰｻﾞｲ</v>
      </c>
      <c r="D276" s="22" t="str">
        <f>D261</f>
        <v>Japan comp</v>
      </c>
      <c r="E276" s="22" t="str">
        <f>E261</f>
        <v>Global Comp</v>
      </c>
    </row>
    <row r="277" spans="1:5" ht="13.5" customHeight="1" x14ac:dyDescent="0.15">
      <c r="B277" s="18">
        <f t="shared" ref="B277:B284" si="18">B278-1</f>
        <v>2009</v>
      </c>
      <c r="C277" s="22">
        <f>VLOOKUP($B277,'Basic Ratio'!$D$4:$AU$15,'Graph (2)'!A275,FALSE)</f>
        <v>0.49012</v>
      </c>
      <c r="D277" s="22">
        <f>_xlfn.AGGREGATE(1,6,Graph!D278:I278)</f>
        <v>0.65420500000000004</v>
      </c>
      <c r="E277" s="22">
        <f>_xlfn.AGGREGATE(1,6,Graph!J278:N278)</f>
        <v>0.91681199999999996</v>
      </c>
    </row>
    <row r="278" spans="1:5" ht="13.5" customHeight="1" x14ac:dyDescent="0.15">
      <c r="B278" s="18">
        <f t="shared" si="18"/>
        <v>2010</v>
      </c>
      <c r="C278" s="22">
        <f>VLOOKUP($B278,'Basic Ratio'!$D$4:$AU$15,'Graph (2)'!A275,FALSE)</f>
        <v>0.54708000000000001</v>
      </c>
      <c r="D278" s="22">
        <f>_xlfn.AGGREGATE(1,6,Graph!D279:I279)</f>
        <v>0.48927000000000004</v>
      </c>
      <c r="E278" s="22">
        <f>_xlfn.AGGREGATE(1,6,Graph!J279:N279)</f>
        <v>0.94924799999999987</v>
      </c>
    </row>
    <row r="279" spans="1:5" ht="13.5" customHeight="1" x14ac:dyDescent="0.15">
      <c r="B279" s="18">
        <f t="shared" si="18"/>
        <v>2011</v>
      </c>
      <c r="C279" s="22">
        <f>VLOOKUP($B279,'Basic Ratio'!$D$4:$AU$15,'Graph (2)'!A275,FALSE)</f>
        <v>0.43583</v>
      </c>
      <c r="D279" s="22">
        <f>_xlfn.AGGREGATE(1,6,Graph!D280:I280)</f>
        <v>0.56398500000000007</v>
      </c>
      <c r="E279" s="22">
        <f>_xlfn.AGGREGATE(1,6,Graph!J280:N280)</f>
        <v>1.1202380000000001</v>
      </c>
    </row>
    <row r="280" spans="1:5" ht="13.5" customHeight="1" x14ac:dyDescent="0.15">
      <c r="B280" s="18">
        <f t="shared" si="18"/>
        <v>2012</v>
      </c>
      <c r="C280" s="22">
        <f>VLOOKUP($B280,'Basic Ratio'!$D$4:$AU$15,'Graph (2)'!A275,FALSE)</f>
        <v>0.33921000000000001</v>
      </c>
      <c r="D280" s="22">
        <f>_xlfn.AGGREGATE(1,6,Graph!D281:I281)</f>
        <v>0.50819666666666674</v>
      </c>
      <c r="E280" s="22">
        <f>_xlfn.AGGREGATE(1,6,Graph!J281:N281)</f>
        <v>0.75012799999999991</v>
      </c>
    </row>
    <row r="281" spans="1:5" ht="13.5" customHeight="1" x14ac:dyDescent="0.15">
      <c r="B281" s="18">
        <f t="shared" si="18"/>
        <v>2013</v>
      </c>
      <c r="C281" s="22">
        <f>VLOOKUP($B281,'Basic Ratio'!$D$4:$AU$15,'Graph (2)'!A275,FALSE)</f>
        <v>0.44148999999999999</v>
      </c>
      <c r="D281" s="22">
        <f>_xlfn.AGGREGATE(1,6,Graph!D282:I282)</f>
        <v>0.49061399999999999</v>
      </c>
      <c r="E281" s="22">
        <f>_xlfn.AGGREGATE(1,6,Graph!J282:N282)</f>
        <v>0.84564000000000006</v>
      </c>
    </row>
    <row r="282" spans="1:5" ht="13.5" customHeight="1" x14ac:dyDescent="0.15">
      <c r="B282" s="18">
        <f t="shared" si="18"/>
        <v>2014</v>
      </c>
      <c r="C282" s="22">
        <f>VLOOKUP($B282,'Basic Ratio'!$D$4:$AU$15,'Graph (2)'!A275,FALSE)</f>
        <v>0.36363000000000001</v>
      </c>
      <c r="D282" s="22">
        <f>_xlfn.AGGREGATE(1,6,Graph!D283:I283)</f>
        <v>0.39545000000000002</v>
      </c>
      <c r="E282" s="22">
        <f>_xlfn.AGGREGATE(1,6,Graph!J283:N283)</f>
        <v>1.0932800000000003</v>
      </c>
    </row>
    <row r="283" spans="1:5" ht="13.5" customHeight="1" x14ac:dyDescent="0.15">
      <c r="B283" s="18">
        <f t="shared" si="18"/>
        <v>2015</v>
      </c>
      <c r="C283" s="22">
        <f>VLOOKUP($B283,'Basic Ratio'!$D$4:$AU$15,'Graph (2)'!A275,FALSE)</f>
        <v>0.62936000000000003</v>
      </c>
      <c r="D283" s="22">
        <f>_xlfn.AGGREGATE(1,6,Graph!D284:I284)</f>
        <v>0.61419666666666661</v>
      </c>
      <c r="E283" s="22">
        <f>_xlfn.AGGREGATE(1,6,Graph!J284:N284)</f>
        <v>1.0926819999999999</v>
      </c>
    </row>
    <row r="284" spans="1:5" ht="13.5" customHeight="1" x14ac:dyDescent="0.15">
      <c r="B284" s="18">
        <f t="shared" si="18"/>
        <v>2016</v>
      </c>
      <c r="C284" s="22">
        <f>VLOOKUP($B284,'Basic Ratio'!$D$4:$AU$15,'Graph (2)'!A275,FALSE)</f>
        <v>0.33909</v>
      </c>
      <c r="D284" s="22">
        <f>_xlfn.AGGREGATE(1,6,Graph!D285:I285)</f>
        <v>0.51213833333333325</v>
      </c>
      <c r="E284" s="22">
        <f>_xlfn.AGGREGATE(1,6,Graph!J285:N285)</f>
        <v>0.99558400000000002</v>
      </c>
    </row>
    <row r="285" spans="1:5" ht="13.5" customHeight="1" x14ac:dyDescent="0.15">
      <c r="B285" s="18">
        <f>B286-1</f>
        <v>2017</v>
      </c>
      <c r="C285" s="22">
        <f>VLOOKUP($B285,'Basic Ratio'!$D$4:$AU$15,'Graph (2)'!A275,FALSE)</f>
        <v>0.61922999999999995</v>
      </c>
      <c r="D285" s="22">
        <f>_xlfn.AGGREGATE(1,6,Graph!D286:I286)</f>
        <v>0.74854166666666677</v>
      </c>
      <c r="E285" s="22">
        <f>_xlfn.AGGREGATE(1,6,Graph!J286:N286)</f>
        <v>0.81718199999999985</v>
      </c>
    </row>
    <row r="286" spans="1:5" ht="13.5" customHeight="1" x14ac:dyDescent="0.15">
      <c r="B286" s="18">
        <f>B271</f>
        <v>2018</v>
      </c>
      <c r="C286" s="22">
        <f>VLOOKUP($B286,'Basic Ratio'!$D$4:$AU$15,'Graph (2)'!A275,FALSE)</f>
        <v>0.36348999999999998</v>
      </c>
      <c r="D286" s="22">
        <f>_xlfn.AGGREGATE(1,6,Graph!D287:I287)</f>
        <v>0.62088333333333334</v>
      </c>
      <c r="E286" s="22">
        <f>_xlfn.AGGREGATE(1,6,Graph!J287:N287)</f>
        <v>0.90518600000000016</v>
      </c>
    </row>
    <row r="290" spans="1:5" ht="13.5" customHeight="1" x14ac:dyDescent="0.15">
      <c r="A290" s="15">
        <v>25</v>
      </c>
      <c r="B290" s="16" t="s">
        <v>203</v>
      </c>
    </row>
    <row r="291" spans="1:5" ht="13.5" customHeight="1" x14ac:dyDescent="0.15">
      <c r="B291" s="18"/>
      <c r="C291" s="33" t="str">
        <f>C276</f>
        <v>ｴｰｻﾞｲ</v>
      </c>
      <c r="D291" s="21" t="str">
        <f>D276</f>
        <v>Japan comp</v>
      </c>
      <c r="E291" s="21" t="str">
        <f>E276</f>
        <v>Global Comp</v>
      </c>
    </row>
    <row r="292" spans="1:5" ht="13.5" customHeight="1" x14ac:dyDescent="0.15">
      <c r="B292" s="18">
        <f t="shared" ref="B292:B299" si="19">B293-1</f>
        <v>2009</v>
      </c>
      <c r="C292" s="21">
        <f>VLOOKUP($B292,'Basic Ratio'!$D$4:$AU$15,'Graph (2)'!A290,FALSE)</f>
        <v>90.501390000000001</v>
      </c>
      <c r="D292" s="21">
        <f>_xlfn.AGGREGATE(1,6,Graph!D293:I293)</f>
        <v>86.873043333333328</v>
      </c>
      <c r="E292" s="21">
        <f>_xlfn.AGGREGATE(1,6,Graph!J293:N293)</f>
        <v>72.964306000000008</v>
      </c>
    </row>
    <row r="293" spans="1:5" ht="13.5" customHeight="1" x14ac:dyDescent="0.15">
      <c r="B293" s="18">
        <f t="shared" si="19"/>
        <v>2010</v>
      </c>
      <c r="C293" s="21">
        <f>VLOOKUP($B293,'Basic Ratio'!$D$4:$AU$15,'Graph (2)'!A290,FALSE)</f>
        <v>95.443119999999993</v>
      </c>
      <c r="D293" s="21">
        <f>_xlfn.AGGREGATE(1,6,Graph!D294:I294)</f>
        <v>89.93606166666666</v>
      </c>
      <c r="E293" s="21">
        <f>_xlfn.AGGREGATE(1,6,Graph!J294:N294)</f>
        <v>71.481747999999996</v>
      </c>
    </row>
    <row r="294" spans="1:5" ht="13.5" customHeight="1" x14ac:dyDescent="0.15">
      <c r="B294" s="18">
        <f t="shared" si="19"/>
        <v>2011</v>
      </c>
      <c r="C294" s="21">
        <f>VLOOKUP($B294,'Basic Ratio'!$D$4:$AU$15,'Graph (2)'!A290,FALSE)</f>
        <v>110.74939999999999</v>
      </c>
      <c r="D294" s="21">
        <f>_xlfn.AGGREGATE(1,6,Graph!D295:I295)</f>
        <v>91.381618333333336</v>
      </c>
      <c r="E294" s="21">
        <f>_xlfn.AGGREGATE(1,6,Graph!J295:N295)</f>
        <v>74.365396000000004</v>
      </c>
    </row>
    <row r="295" spans="1:5" ht="13.5" customHeight="1" x14ac:dyDescent="0.15">
      <c r="B295" s="18">
        <f t="shared" si="19"/>
        <v>2012</v>
      </c>
      <c r="C295" s="21">
        <f>VLOOKUP($B295,'Basic Ratio'!$D$4:$AU$15,'Graph (2)'!A290,FALSE)</f>
        <v>121.64538</v>
      </c>
      <c r="D295" s="21">
        <f>_xlfn.AGGREGATE(1,6,Graph!D296:I296)</f>
        <v>91.963971666666666</v>
      </c>
      <c r="E295" s="21">
        <f>_xlfn.AGGREGATE(1,6,Graph!J296:N296)</f>
        <v>72.316841999999994</v>
      </c>
    </row>
    <row r="296" spans="1:5" ht="13.5" customHeight="1" x14ac:dyDescent="0.15">
      <c r="B296" s="18">
        <f t="shared" si="19"/>
        <v>2013</v>
      </c>
      <c r="C296" s="21">
        <f>VLOOKUP($B296,'Basic Ratio'!$D$4:$AU$15,'Graph (2)'!A290,FALSE)</f>
        <v>109.20726999999999</v>
      </c>
      <c r="D296" s="21">
        <f>_xlfn.AGGREGATE(1,6,Graph!D297:I297)</f>
        <v>89.982574</v>
      </c>
      <c r="E296" s="21">
        <f>_xlfn.AGGREGATE(1,6,Graph!J297:N297)</f>
        <v>66.365690000000001</v>
      </c>
    </row>
    <row r="297" spans="1:5" ht="13.5" customHeight="1" x14ac:dyDescent="0.15">
      <c r="B297" s="18">
        <f t="shared" si="19"/>
        <v>2014</v>
      </c>
      <c r="C297" s="21">
        <f>VLOOKUP($B297,'Basic Ratio'!$D$4:$AU$15,'Graph (2)'!A290,FALSE)</f>
        <v>115.86998</v>
      </c>
      <c r="D297" s="21">
        <f>_xlfn.AGGREGATE(1,6,Graph!D298:I298)</f>
        <v>78.972679999999997</v>
      </c>
      <c r="E297" s="21">
        <f>_xlfn.AGGREGATE(1,6,Graph!J298:N298)</f>
        <v>59.88212</v>
      </c>
    </row>
    <row r="298" spans="1:5" ht="13.5" customHeight="1" x14ac:dyDescent="0.15">
      <c r="B298" s="18">
        <f t="shared" si="19"/>
        <v>2015</v>
      </c>
      <c r="C298" s="21">
        <f>VLOOKUP($B298,'Basic Ratio'!$D$4:$AU$15,'Graph (2)'!A290,FALSE)</f>
        <v>107.54434000000001</v>
      </c>
      <c r="D298" s="21">
        <f>_xlfn.AGGREGATE(1,6,Graph!D299:I299)</f>
        <v>92.301441666666676</v>
      </c>
      <c r="E298" s="21">
        <f>_xlfn.AGGREGATE(1,6,Graph!J299:N299)</f>
        <v>61.047857999999998</v>
      </c>
    </row>
    <row r="299" spans="1:5" ht="13.5" customHeight="1" x14ac:dyDescent="0.15">
      <c r="B299" s="18">
        <f t="shared" si="19"/>
        <v>2016</v>
      </c>
      <c r="C299" s="21">
        <f>VLOOKUP($B299,'Basic Ratio'!$D$4:$AU$15,'Graph (2)'!A290,FALSE)</f>
        <v>102.29161999999999</v>
      </c>
      <c r="D299" s="21">
        <f>_xlfn.AGGREGATE(1,6,Graph!D300:I300)</f>
        <v>93.847028333333313</v>
      </c>
      <c r="E299" s="21">
        <f>_xlfn.AGGREGATE(1,6,Graph!J300:N300)</f>
        <v>60.249968000000003</v>
      </c>
    </row>
    <row r="300" spans="1:5" ht="13.5" customHeight="1" x14ac:dyDescent="0.15">
      <c r="B300" s="18">
        <f>B301-1</f>
        <v>2017</v>
      </c>
      <c r="C300" s="21">
        <f>VLOOKUP($B300,'Basic Ratio'!$D$4:$AU$15,'Graph (2)'!A290,FALSE)</f>
        <v>93.058580000000006</v>
      </c>
      <c r="D300" s="21">
        <f>_xlfn.AGGREGATE(1,6,Graph!D301:I301)</f>
        <v>90.062049999999999</v>
      </c>
      <c r="E300" s="21">
        <f>_xlfn.AGGREGATE(1,6,Graph!J301:N301)</f>
        <v>62.364923999999995</v>
      </c>
    </row>
    <row r="301" spans="1:5" ht="13.5" customHeight="1" x14ac:dyDescent="0.15">
      <c r="B301" s="18">
        <f>B286</f>
        <v>2018</v>
      </c>
      <c r="C301" s="21">
        <f>VLOOKUP($B301,'Basic Ratio'!$D$4:$AU$15,'Graph (2)'!A290,FALSE)</f>
        <v>87.472980000000007</v>
      </c>
      <c r="D301" s="21">
        <f>_xlfn.AGGREGATE(1,6,Graph!D302:I302)</f>
        <v>99.318326666666678</v>
      </c>
      <c r="E301" s="21">
        <f>_xlfn.AGGREGATE(1,6,Graph!J302:N302)</f>
        <v>63.67140400000001</v>
      </c>
    </row>
    <row r="305" spans="1:5" ht="3" customHeight="1" x14ac:dyDescent="0.15"/>
    <row r="306" spans="1:5" ht="13.5" customHeight="1" x14ac:dyDescent="0.15">
      <c r="A306" s="15">
        <v>26</v>
      </c>
      <c r="B306" s="16" t="s">
        <v>204</v>
      </c>
    </row>
    <row r="307" spans="1:5" ht="13.5" customHeight="1" x14ac:dyDescent="0.15">
      <c r="B307" s="18"/>
      <c r="C307" s="33" t="str">
        <f>C291</f>
        <v>ｴｰｻﾞｲ</v>
      </c>
      <c r="D307" s="21" t="str">
        <f>D291</f>
        <v>Japan comp</v>
      </c>
      <c r="E307" s="21" t="str">
        <f>E291</f>
        <v>Global Comp</v>
      </c>
    </row>
    <row r="308" spans="1:5" ht="13.5" customHeight="1" x14ac:dyDescent="0.15">
      <c r="B308" s="18">
        <f t="shared" ref="B308:B315" si="20">B309-1</f>
        <v>2009</v>
      </c>
      <c r="C308" s="21">
        <f>VLOOKUP($B308,'Basic Ratio'!$D$4:$AU$15,'Graph (2)'!A306,FALSE)</f>
        <v>149.94565</v>
      </c>
      <c r="D308" s="21">
        <f>_xlfn.AGGREGATE(1,6,Graph!D309:I309)</f>
        <v>165.01911833333335</v>
      </c>
      <c r="E308" s="21">
        <f>_xlfn.AGGREGATE(1,6,Graph!J309:N309)</f>
        <v>251.63772</v>
      </c>
    </row>
    <row r="309" spans="1:5" ht="13.5" customHeight="1" x14ac:dyDescent="0.15">
      <c r="B309" s="18">
        <f t="shared" si="20"/>
        <v>2010</v>
      </c>
      <c r="C309" s="21">
        <f>VLOOKUP($B309,'Basic Ratio'!$D$4:$AU$15,'Graph (2)'!A306,FALSE)</f>
        <v>150.51031</v>
      </c>
      <c r="D309" s="21">
        <f>_xlfn.AGGREGATE(1,6,Graph!D310:I310)</f>
        <v>172.680285</v>
      </c>
      <c r="E309" s="21">
        <f>_xlfn.AGGREGATE(1,6,Graph!J310:N310)</f>
        <v>213.196504</v>
      </c>
    </row>
    <row r="310" spans="1:5" ht="13.5" customHeight="1" x14ac:dyDescent="0.15">
      <c r="B310" s="18">
        <f t="shared" si="20"/>
        <v>2011</v>
      </c>
      <c r="C310" s="21">
        <f>VLOOKUP($B310,'Basic Ratio'!$D$4:$AU$15,'Graph (2)'!A306,FALSE)</f>
        <v>154.08124000000001</v>
      </c>
      <c r="D310" s="21">
        <f>_xlfn.AGGREGATE(1,6,Graph!D311:I311)</f>
        <v>177.86530833333333</v>
      </c>
      <c r="E310" s="21">
        <f>_xlfn.AGGREGATE(1,6,Graph!J311:N311)</f>
        <v>197.804892</v>
      </c>
    </row>
    <row r="311" spans="1:5" ht="13.5" customHeight="1" x14ac:dyDescent="0.15">
      <c r="B311" s="18">
        <f t="shared" si="20"/>
        <v>2012</v>
      </c>
      <c r="C311" s="21">
        <f>VLOOKUP($B311,'Basic Ratio'!$D$4:$AU$15,'Graph (2)'!A306,FALSE)</f>
        <v>170.67729</v>
      </c>
      <c r="D311" s="21">
        <f>_xlfn.AGGREGATE(1,6,Graph!D312:I312)</f>
        <v>181.56753666666668</v>
      </c>
      <c r="E311" s="21">
        <f>_xlfn.AGGREGATE(1,6,Graph!J312:N312)</f>
        <v>208.604702</v>
      </c>
    </row>
    <row r="312" spans="1:5" ht="13.5" customHeight="1" x14ac:dyDescent="0.15">
      <c r="B312" s="18">
        <f t="shared" si="20"/>
        <v>2013</v>
      </c>
      <c r="C312" s="21">
        <f>VLOOKUP($B312,'Basic Ratio'!$D$4:$AU$15,'Graph (2)'!A306,FALSE)</f>
        <v>170.44916000000001</v>
      </c>
      <c r="D312" s="21">
        <f>_xlfn.AGGREGATE(1,6,Graph!D313:I313)</f>
        <v>190.22887800000001</v>
      </c>
      <c r="E312" s="21">
        <f>_xlfn.AGGREGATE(1,6,Graph!J313:N313)</f>
        <v>202.23190399999999</v>
      </c>
    </row>
    <row r="313" spans="1:5" ht="13.5" customHeight="1" x14ac:dyDescent="0.15">
      <c r="B313" s="18">
        <f t="shared" si="20"/>
        <v>2014</v>
      </c>
      <c r="C313" s="21">
        <f>VLOOKUP($B313,'Basic Ratio'!$D$4:$AU$15,'Graph (2)'!A306,FALSE)</f>
        <v>165.69066000000001</v>
      </c>
      <c r="D313" s="21">
        <f>_xlfn.AGGREGATE(1,6,Graph!D314:I314)</f>
        <v>160.78882999999999</v>
      </c>
      <c r="E313" s="21">
        <f>_xlfn.AGGREGATE(1,6,Graph!J314:N314)</f>
        <v>189.84781800000002</v>
      </c>
    </row>
    <row r="314" spans="1:5" ht="13.5" customHeight="1" x14ac:dyDescent="0.15">
      <c r="B314" s="18">
        <f t="shared" si="20"/>
        <v>2015</v>
      </c>
      <c r="C314" s="21">
        <f>VLOOKUP($B314,'Basic Ratio'!$D$4:$AU$15,'Graph (2)'!A306,FALSE)</f>
        <v>151.81168</v>
      </c>
      <c r="D314" s="21">
        <f>_xlfn.AGGREGATE(1,6,Graph!D315:I315)</f>
        <v>180.20919333333336</v>
      </c>
      <c r="E314" s="21">
        <f>_xlfn.AGGREGATE(1,6,Graph!J315:N315)</f>
        <v>197.18993800000004</v>
      </c>
    </row>
    <row r="315" spans="1:5" ht="13.5" customHeight="1" x14ac:dyDescent="0.15">
      <c r="B315" s="18">
        <f t="shared" si="20"/>
        <v>2016</v>
      </c>
      <c r="C315" s="21">
        <f>VLOOKUP($B315,'Basic Ratio'!$D$4:$AU$15,'Graph (2)'!A306,FALSE)</f>
        <v>145.84049999999999</v>
      </c>
      <c r="D315" s="21">
        <f>_xlfn.AGGREGATE(1,6,Graph!D316:I316)</f>
        <v>180.97394666666665</v>
      </c>
      <c r="E315" s="21">
        <f>_xlfn.AGGREGATE(1,6,Graph!J316:N316)</f>
        <v>186.45687000000001</v>
      </c>
    </row>
    <row r="316" spans="1:5" ht="13.5" customHeight="1" x14ac:dyDescent="0.15">
      <c r="B316" s="18">
        <f>B317-1</f>
        <v>2017</v>
      </c>
      <c r="C316" s="21">
        <f>VLOOKUP($B316,'Basic Ratio'!$D$4:$AU$15,'Graph (2)'!A306,FALSE)</f>
        <v>148.54331999999999</v>
      </c>
      <c r="D316" s="21">
        <f>_xlfn.AGGREGATE(1,6,Graph!D317:I317)</f>
        <v>183.45003666666665</v>
      </c>
      <c r="E316" s="21">
        <f>_xlfn.AGGREGATE(1,6,Graph!J317:N317)</f>
        <v>176.13082400000002</v>
      </c>
    </row>
    <row r="317" spans="1:5" ht="13.5" customHeight="1" x14ac:dyDescent="0.15">
      <c r="B317" s="18">
        <f>B301</f>
        <v>2018</v>
      </c>
      <c r="C317" s="21">
        <f>VLOOKUP($B317,'Basic Ratio'!$D$4:$AU$15,'Graph (2)'!A306,FALSE)</f>
        <v>147.21325999999999</v>
      </c>
      <c r="D317" s="21">
        <f>_xlfn.AGGREGATE(1,6,Graph!D318:I318)</f>
        <v>223.57649499999999</v>
      </c>
      <c r="E317" s="21">
        <f>_xlfn.AGGREGATE(1,6,Graph!J318:N318)</f>
        <v>157.96193</v>
      </c>
    </row>
    <row r="321" spans="1:5" ht="13.5" customHeight="1" x14ac:dyDescent="0.15">
      <c r="A321" s="15">
        <v>27</v>
      </c>
      <c r="B321" s="16" t="s">
        <v>205</v>
      </c>
    </row>
    <row r="322" spans="1:5" ht="13.5" customHeight="1" x14ac:dyDescent="0.15">
      <c r="B322" s="18"/>
      <c r="C322" s="33" t="str">
        <f>C307</f>
        <v>ｴｰｻﾞｲ</v>
      </c>
      <c r="D322" s="21" t="str">
        <f>D307</f>
        <v>Japan comp</v>
      </c>
      <c r="E322" s="21" t="str">
        <f>E307</f>
        <v>Global Comp</v>
      </c>
    </row>
    <row r="323" spans="1:5" ht="13.5" customHeight="1" x14ac:dyDescent="0.15">
      <c r="B323" s="18">
        <f t="shared" ref="B323:B330" si="21">B324-1</f>
        <v>2009</v>
      </c>
      <c r="C323" s="21">
        <f>VLOOKUP($B323,'Basic Ratio'!$D$4:$AU$15,'Graph (2)'!A321,FALSE)</f>
        <v>122.88455</v>
      </c>
      <c r="D323" s="21">
        <f>_xlfn.AGGREGATE(1,6,Graph!D324:I324)</f>
        <v>139.63409999999999</v>
      </c>
      <c r="E323" s="21">
        <f>_xlfn.AGGREGATE(1,6,Graph!J324:N324)</f>
        <v>78.845113999999995</v>
      </c>
    </row>
    <row r="324" spans="1:5" ht="13.5" customHeight="1" x14ac:dyDescent="0.15">
      <c r="B324" s="18">
        <f t="shared" si="21"/>
        <v>2010</v>
      </c>
      <c r="C324" s="21">
        <f>VLOOKUP($B324,'Basic Ratio'!$D$4:$AU$15,'Graph (2)'!A321,FALSE)</f>
        <v>45.158169999999998</v>
      </c>
      <c r="D324" s="21">
        <f>_xlfn.AGGREGATE(1,6,Graph!D325:I325)</f>
        <v>123.04521166666666</v>
      </c>
      <c r="E324" s="21">
        <f>_xlfn.AGGREGATE(1,6,Graph!J325:N325)</f>
        <v>105.49186400000001</v>
      </c>
    </row>
    <row r="325" spans="1:5" ht="13.5" customHeight="1" x14ac:dyDescent="0.15">
      <c r="B325" s="18">
        <f t="shared" si="21"/>
        <v>2011</v>
      </c>
      <c r="C325" s="21">
        <f>VLOOKUP($B325,'Basic Ratio'!$D$4:$AU$15,'Graph (2)'!A321,FALSE)</f>
        <v>49.620820000000002</v>
      </c>
      <c r="D325" s="21">
        <f>_xlfn.AGGREGATE(1,6,Graph!D326:I326)</f>
        <v>92.244668333333337</v>
      </c>
      <c r="E325" s="21">
        <f>_xlfn.AGGREGATE(1,6,Graph!J326:N326)</f>
        <v>101.69404</v>
      </c>
    </row>
    <row r="326" spans="1:5" ht="13.5" customHeight="1" x14ac:dyDescent="0.15">
      <c r="B326" s="18">
        <f t="shared" si="21"/>
        <v>2012</v>
      </c>
      <c r="C326" s="21">
        <f>VLOOKUP($B326,'Basic Ratio'!$D$4:$AU$15,'Graph (2)'!A321,FALSE)</f>
        <v>51.133220000000001</v>
      </c>
      <c r="D326" s="21">
        <f>_xlfn.AGGREGATE(1,6,Graph!D327:I327)</f>
        <v>89.913583333333335</v>
      </c>
      <c r="E326" s="21">
        <f>_xlfn.AGGREGATE(1,6,Graph!J327:N327)</f>
        <v>97.901998000000006</v>
      </c>
    </row>
    <row r="327" spans="1:5" ht="13.5" customHeight="1" x14ac:dyDescent="0.15">
      <c r="B327" s="18">
        <f t="shared" si="21"/>
        <v>2013</v>
      </c>
      <c r="C327" s="21">
        <f>VLOOKUP($B327,'Basic Ratio'!$D$4:$AU$15,'Graph (2)'!A321,FALSE)</f>
        <v>51.225560000000002</v>
      </c>
      <c r="D327" s="21">
        <f>_xlfn.AGGREGATE(1,6,Graph!D328:I328)</f>
        <v>111.09658400000001</v>
      </c>
      <c r="E327" s="21">
        <f>_xlfn.AGGREGATE(1,6,Graph!J328:N328)</f>
        <v>91.152328000000011</v>
      </c>
    </row>
    <row r="328" spans="1:5" ht="13.5" customHeight="1" x14ac:dyDescent="0.15">
      <c r="B328" s="18">
        <f t="shared" si="21"/>
        <v>2014</v>
      </c>
      <c r="C328" s="21">
        <f>VLOOKUP($B328,'Basic Ratio'!$D$4:$AU$15,'Graph (2)'!A321,FALSE)</f>
        <v>105.36273</v>
      </c>
      <c r="D328" s="21">
        <f>_xlfn.AGGREGATE(1,6,Graph!D329:I329)</f>
        <v>122.56438500000002</v>
      </c>
      <c r="E328" s="21">
        <f>_xlfn.AGGREGATE(1,6,Graph!J329:N329)</f>
        <v>85.827050000000014</v>
      </c>
    </row>
    <row r="329" spans="1:5" ht="13.5" customHeight="1" x14ac:dyDescent="0.15">
      <c r="B329" s="18">
        <f t="shared" si="21"/>
        <v>2015</v>
      </c>
      <c r="C329" s="21">
        <f>VLOOKUP($B329,'Basic Ratio'!$D$4:$AU$15,'Graph (2)'!A321,FALSE)</f>
        <v>142.94130000000001</v>
      </c>
      <c r="D329" s="21">
        <f>_xlfn.AGGREGATE(1,6,Graph!D330:I330)</f>
        <v>135.62821666666667</v>
      </c>
      <c r="E329" s="21">
        <f>_xlfn.AGGREGATE(1,6,Graph!J330:N330)</f>
        <v>80.17101199999999</v>
      </c>
    </row>
    <row r="330" spans="1:5" ht="13.5" customHeight="1" x14ac:dyDescent="0.15">
      <c r="B330" s="18">
        <f t="shared" si="21"/>
        <v>2016</v>
      </c>
      <c r="C330" s="21">
        <f>VLOOKUP($B330,'Basic Ratio'!$D$4:$AU$15,'Graph (2)'!A321,FALSE)</f>
        <v>113.13612999999999</v>
      </c>
      <c r="D330" s="21">
        <f>_xlfn.AGGREGATE(1,6,Graph!D331:I331)</f>
        <v>131.52207000000001</v>
      </c>
      <c r="E330" s="21">
        <f>_xlfn.AGGREGATE(1,6,Graph!J331:N331)</f>
        <v>90.1387</v>
      </c>
    </row>
    <row r="331" spans="1:5" ht="13.5" customHeight="1" x14ac:dyDescent="0.15">
      <c r="B331" s="18">
        <f>B332-1</f>
        <v>2017</v>
      </c>
      <c r="C331" s="21">
        <f>VLOOKUP($B331,'Basic Ratio'!$D$4:$AU$15,'Graph (2)'!A321,FALSE)</f>
        <v>127.13534</v>
      </c>
      <c r="D331" s="21">
        <f>_xlfn.AGGREGATE(1,6,Graph!D332:I332)</f>
        <v>140.47901166666668</v>
      </c>
      <c r="E331" s="21">
        <f>_xlfn.AGGREGATE(1,6,Graph!J332:N332)</f>
        <v>96.596450000000004</v>
      </c>
    </row>
    <row r="332" spans="1:5" ht="13.5" customHeight="1" x14ac:dyDescent="0.15">
      <c r="B332" s="18">
        <f>B317</f>
        <v>2018</v>
      </c>
      <c r="C332" s="21">
        <f>VLOOKUP($B332,'Basic Ratio'!$D$4:$AU$15,'Graph (2)'!A321,FALSE)</f>
        <v>155.00528</v>
      </c>
      <c r="D332" s="21">
        <f>_xlfn.AGGREGATE(1,6,Graph!D333:I333)</f>
        <v>133.02322000000001</v>
      </c>
      <c r="E332" s="21">
        <f>_xlfn.AGGREGATE(1,6,Graph!J333:N333)</f>
        <v>88.002669999999995</v>
      </c>
    </row>
    <row r="336" spans="1:5" ht="13.5" customHeight="1" x14ac:dyDescent="0.15">
      <c r="A336" s="15">
        <v>28</v>
      </c>
      <c r="B336" s="16" t="s">
        <v>206</v>
      </c>
    </row>
    <row r="337" spans="1:5" ht="13.5" customHeight="1" x14ac:dyDescent="0.15">
      <c r="B337" s="18"/>
      <c r="C337" s="33" t="str">
        <f>C322</f>
        <v>ｴｰｻﾞｲ</v>
      </c>
      <c r="D337" s="21" t="str">
        <f>D322</f>
        <v>Japan comp</v>
      </c>
      <c r="E337" s="21" t="str">
        <f>E322</f>
        <v>Global Comp</v>
      </c>
    </row>
    <row r="338" spans="1:5" ht="13.5" customHeight="1" x14ac:dyDescent="0.15">
      <c r="B338" s="18">
        <f t="shared" ref="B338:B345" si="22">B339-1</f>
        <v>2009</v>
      </c>
      <c r="C338" s="21">
        <f>VLOOKUP($B338,'Basic Ratio'!$D$4:$AU$15,'Graph (2)'!A336,FALSE)</f>
        <v>117.56249</v>
      </c>
      <c r="D338" s="21">
        <f>_xlfn.AGGREGATE(1,6,Graph!D339:I339)</f>
        <v>112.25806166666666</v>
      </c>
      <c r="E338" s="21">
        <f>_xlfn.AGGREGATE(1,6,Graph!J339:N339)</f>
        <v>245.75690999999998</v>
      </c>
    </row>
    <row r="339" spans="1:5" ht="13.5" customHeight="1" x14ac:dyDescent="0.15">
      <c r="B339" s="18">
        <f t="shared" si="22"/>
        <v>2010</v>
      </c>
      <c r="C339" s="21">
        <f>VLOOKUP($B339,'Basic Ratio'!$D$4:$AU$15,'Graph (2)'!A336,FALSE)</f>
        <v>200.79526000000001</v>
      </c>
      <c r="D339" s="21">
        <f>_xlfn.AGGREGATE(1,6,Graph!D340:I340)</f>
        <v>139.571135</v>
      </c>
      <c r="E339" s="21">
        <f>_xlfn.AGGREGATE(1,6,Graph!J340:N340)</f>
        <v>179.186386</v>
      </c>
    </row>
    <row r="340" spans="1:5" ht="13.5" customHeight="1" x14ac:dyDescent="0.15">
      <c r="B340" s="18">
        <f t="shared" si="22"/>
        <v>2011</v>
      </c>
      <c r="C340" s="21">
        <f>VLOOKUP($B340,'Basic Ratio'!$D$4:$AU$15,'Graph (2)'!A336,FALSE)</f>
        <v>215.20983000000001</v>
      </c>
      <c r="D340" s="21">
        <f>_xlfn.AGGREGATE(1,6,Graph!D341:I341)</f>
        <v>177.00225999999998</v>
      </c>
      <c r="E340" s="21">
        <f>_xlfn.AGGREGATE(1,6,Graph!J341:N341)</f>
        <v>170.476246</v>
      </c>
    </row>
    <row r="341" spans="1:5" ht="13.5" customHeight="1" x14ac:dyDescent="0.15">
      <c r="B341" s="18">
        <f t="shared" si="22"/>
        <v>2012</v>
      </c>
      <c r="C341" s="21">
        <f>VLOOKUP($B341,'Basic Ratio'!$D$4:$AU$15,'Graph (2)'!A336,FALSE)</f>
        <v>241.18944999999999</v>
      </c>
      <c r="D341" s="21">
        <f>_xlfn.AGGREGATE(1,6,Graph!D342:I342)</f>
        <v>183.61792333333335</v>
      </c>
      <c r="E341" s="21">
        <f>_xlfn.AGGREGATE(1,6,Graph!J342:N342)</f>
        <v>183.01954599999999</v>
      </c>
    </row>
    <row r="342" spans="1:5" ht="13.5" customHeight="1" x14ac:dyDescent="0.15">
      <c r="B342" s="18">
        <f t="shared" si="22"/>
        <v>2013</v>
      </c>
      <c r="C342" s="21">
        <f>VLOOKUP($B342,'Basic Ratio'!$D$4:$AU$15,'Graph (2)'!A336,FALSE)</f>
        <v>228.43087</v>
      </c>
      <c r="D342" s="21">
        <f>_xlfn.AGGREGATE(1,6,Graph!D343:I343)</f>
        <v>169.114868</v>
      </c>
      <c r="E342" s="21">
        <f>_xlfn.AGGREGATE(1,6,Graph!J343:N343)</f>
        <v>177.44526400000001</v>
      </c>
    </row>
    <row r="343" spans="1:5" ht="13.5" customHeight="1" x14ac:dyDescent="0.15">
      <c r="B343" s="18">
        <f t="shared" si="22"/>
        <v>2014</v>
      </c>
      <c r="C343" s="21">
        <f>VLOOKUP($B343,'Basic Ratio'!$D$4:$AU$15,'Graph (2)'!A336,FALSE)</f>
        <v>176.19791000000001</v>
      </c>
      <c r="D343" s="21">
        <f>_xlfn.AGGREGATE(1,6,Graph!D344:I344)</f>
        <v>117.19712</v>
      </c>
      <c r="E343" s="21">
        <f>_xlfn.AGGREGATE(1,6,Graph!J344:N344)</f>
        <v>163.902886</v>
      </c>
    </row>
    <row r="344" spans="1:5" ht="13.5" customHeight="1" x14ac:dyDescent="0.15">
      <c r="B344" s="18">
        <f t="shared" si="22"/>
        <v>2015</v>
      </c>
      <c r="C344" s="21">
        <f>VLOOKUP($B344,'Basic Ratio'!$D$4:$AU$15,'Graph (2)'!A336,FALSE)</f>
        <v>116.41472</v>
      </c>
      <c r="D344" s="21">
        <f>_xlfn.AGGREGATE(1,6,Graph!D345:I345)</f>
        <v>136.88242166666666</v>
      </c>
      <c r="E344" s="21">
        <f>_xlfn.AGGREGATE(1,6,Graph!J345:N345)</f>
        <v>178.06678600000001</v>
      </c>
    </row>
    <row r="345" spans="1:5" ht="13.5" customHeight="1" x14ac:dyDescent="0.15">
      <c r="B345" s="18">
        <f t="shared" si="22"/>
        <v>2016</v>
      </c>
      <c r="C345" s="21">
        <f>VLOOKUP($B345,'Basic Ratio'!$D$4:$AU$15,'Graph (2)'!A336,FALSE)</f>
        <v>134.99598</v>
      </c>
      <c r="D345" s="21">
        <f>_xlfn.AGGREGATE(1,6,Graph!D346:I346)</f>
        <v>143.29890499999999</v>
      </c>
      <c r="E345" s="21">
        <f>_xlfn.AGGREGATE(1,6,Graph!J346:N346)</f>
        <v>156.568138</v>
      </c>
    </row>
    <row r="346" spans="1:5" ht="13.5" customHeight="1" x14ac:dyDescent="0.15">
      <c r="B346" s="18">
        <f>B347-1</f>
        <v>2017</v>
      </c>
      <c r="C346" s="21">
        <f>VLOOKUP($B346,'Basic Ratio'!$D$4:$AU$15,'Graph (2)'!A336,FALSE)</f>
        <v>114.46656</v>
      </c>
      <c r="D346" s="21">
        <f>_xlfn.AGGREGATE(1,6,Graph!D347:I347)</f>
        <v>133.03307166666667</v>
      </c>
      <c r="E346" s="21">
        <f>_xlfn.AGGREGATE(1,6,Graph!J347:N347)</f>
        <v>141.89929999999998</v>
      </c>
    </row>
    <row r="347" spans="1:5" ht="13.5" customHeight="1" x14ac:dyDescent="0.15">
      <c r="B347" s="18">
        <f>B332</f>
        <v>2018</v>
      </c>
      <c r="C347" s="21">
        <f>VLOOKUP($B347,'Basic Ratio'!$D$4:$AU$15,'Graph (2)'!A336,FALSE)</f>
        <v>79.680959999999999</v>
      </c>
      <c r="D347" s="21">
        <f>_xlfn.AGGREGATE(1,6,Graph!D348:I348)</f>
        <v>189.87160333333335</v>
      </c>
      <c r="E347" s="21">
        <f>_xlfn.AGGREGATE(1,6,Graph!J348:N348)</f>
        <v>133.63066399999997</v>
      </c>
    </row>
    <row r="351" spans="1:5" ht="13.5" customHeight="1" x14ac:dyDescent="0.15">
      <c r="A351" s="15">
        <v>30</v>
      </c>
      <c r="B351" s="16" t="s">
        <v>208</v>
      </c>
    </row>
    <row r="352" spans="1:5" ht="13.5" customHeight="1" x14ac:dyDescent="0.15">
      <c r="B352" s="18"/>
      <c r="C352" s="33" t="str">
        <f>C337</f>
        <v>ｴｰｻﾞｲ</v>
      </c>
      <c r="D352" s="21" t="str">
        <f>D337</f>
        <v>Japan comp</v>
      </c>
      <c r="E352" s="21" t="str">
        <f>E337</f>
        <v>Global Comp</v>
      </c>
    </row>
    <row r="353" spans="1:5" ht="13.5" customHeight="1" x14ac:dyDescent="0.15">
      <c r="B353" s="18">
        <f t="shared" ref="B353:B360" si="23">B354-1</f>
        <v>2009</v>
      </c>
      <c r="C353" s="21">
        <f>VLOOKUP($B353,'Basic Ratio'!$D$4:$AU$15,'Graph (2)'!A351,FALSE)</f>
        <v>97.171400000000006</v>
      </c>
      <c r="D353" s="21">
        <f>_xlfn.AGGREGATE(1,6,Graph!D354:I354)</f>
        <v>13.922850000000002</v>
      </c>
      <c r="E353" s="21">
        <f>_xlfn.AGGREGATE(1,6,Graph!J354:N354)</f>
        <v>113.62813999999999</v>
      </c>
    </row>
    <row r="354" spans="1:5" ht="13.5" customHeight="1" x14ac:dyDescent="0.15">
      <c r="B354" s="18">
        <f t="shared" si="23"/>
        <v>2010</v>
      </c>
      <c r="C354" s="21">
        <f>VLOOKUP($B354,'Basic Ratio'!$D$4:$AU$15,'Graph (2)'!A351,FALSE)</f>
        <v>92.570300000000003</v>
      </c>
      <c r="D354" s="21">
        <f>_xlfn.AGGREGATE(1,6,Graph!D355:I355)</f>
        <v>12.536233333333334</v>
      </c>
      <c r="E354" s="21">
        <f>_xlfn.AGGREGATE(1,6,Graph!J355:N355)</f>
        <v>83.599039999999988</v>
      </c>
    </row>
    <row r="355" spans="1:5" ht="13.5" customHeight="1" x14ac:dyDescent="0.15">
      <c r="B355" s="18">
        <f t="shared" si="23"/>
        <v>2011</v>
      </c>
      <c r="C355" s="21">
        <f>VLOOKUP($B355,'Basic Ratio'!$D$4:$AU$15,'Graph (2)'!A351,FALSE)</f>
        <v>81.550700000000006</v>
      </c>
      <c r="D355" s="21">
        <f>_xlfn.AGGREGATE(1,6,Graph!D356:I356)</f>
        <v>15.502716666666666</v>
      </c>
      <c r="E355" s="21">
        <f>_xlfn.AGGREGATE(1,6,Graph!J356:N356)</f>
        <v>78.128200000000007</v>
      </c>
    </row>
    <row r="356" spans="1:5" ht="13.5" customHeight="1" x14ac:dyDescent="0.15">
      <c r="B356" s="18">
        <f t="shared" si="23"/>
        <v>2012</v>
      </c>
      <c r="C356" s="21">
        <f>VLOOKUP($B356,'Basic Ratio'!$D$4:$AU$15,'Graph (2)'!A351,FALSE)</f>
        <v>66.207599999999999</v>
      </c>
      <c r="D356" s="21">
        <f>_xlfn.AGGREGATE(1,6,Graph!D357:I357)</f>
        <v>12.61065</v>
      </c>
      <c r="E356" s="21">
        <f>_xlfn.AGGREGATE(1,6,Graph!J357:N357)</f>
        <v>66.456779999999995</v>
      </c>
    </row>
    <row r="357" spans="1:5" ht="13.5" customHeight="1" x14ac:dyDescent="0.15">
      <c r="B357" s="18">
        <f t="shared" si="23"/>
        <v>2013</v>
      </c>
      <c r="C357" s="21">
        <f>VLOOKUP($B357,'Basic Ratio'!$D$4:$AU$15,'Graph (2)'!A351,FALSE)</f>
        <v>48.414900000000003</v>
      </c>
      <c r="D357" s="21">
        <f>_xlfn.AGGREGATE(1,6,Graph!D358:I358)</f>
        <v>16.678980000000003</v>
      </c>
      <c r="E357" s="21">
        <f>_xlfn.AGGREGATE(1,6,Graph!J358:N358)</f>
        <v>49.42192</v>
      </c>
    </row>
    <row r="358" spans="1:5" ht="13.5" customHeight="1" x14ac:dyDescent="0.15">
      <c r="B358" s="18">
        <f t="shared" si="23"/>
        <v>2014</v>
      </c>
      <c r="C358" s="21">
        <f>VLOOKUP($B358,'Basic Ratio'!$D$4:$AU$15,'Graph (2)'!A351,FALSE)</f>
        <v>39.212000000000003</v>
      </c>
      <c r="D358" s="21">
        <f>_xlfn.AGGREGATE(1,6,Graph!D359:I359)</f>
        <v>10.598366666666665</v>
      </c>
      <c r="E358" s="21">
        <f>_xlfn.AGGREGATE(1,6,Graph!J359:N359)</f>
        <v>59.661120000000004</v>
      </c>
    </row>
    <row r="359" spans="1:5" ht="13.5" customHeight="1" x14ac:dyDescent="0.15">
      <c r="B359" s="18">
        <f t="shared" si="23"/>
        <v>2015</v>
      </c>
      <c r="C359" s="21">
        <f>VLOOKUP($B359,'Basic Ratio'!$D$4:$AU$15,'Graph (2)'!A351,FALSE)</f>
        <v>35.295200000000001</v>
      </c>
      <c r="D359" s="21">
        <f>_xlfn.AGGREGATE(1,6,Graph!D360:I360)</f>
        <v>13.778133333333335</v>
      </c>
      <c r="E359" s="21">
        <f>_xlfn.AGGREGATE(1,6,Graph!J360:N360)</f>
        <v>80.785499999999999</v>
      </c>
    </row>
    <row r="360" spans="1:5" ht="13.5" customHeight="1" x14ac:dyDescent="0.15">
      <c r="B360" s="18">
        <f t="shared" si="23"/>
        <v>2016</v>
      </c>
      <c r="C360" s="21">
        <f>VLOOKUP($B360,'Basic Ratio'!$D$4:$AU$15,'Graph (2)'!A351,FALSE)</f>
        <v>35.426000000000002</v>
      </c>
      <c r="D360" s="21">
        <f>_xlfn.AGGREGATE(1,6,Graph!D361:I361)</f>
        <v>17.99038333333333</v>
      </c>
      <c r="E360" s="21">
        <f>_xlfn.AGGREGATE(1,6,Graph!J361:N361)</f>
        <v>81.356340000000003</v>
      </c>
    </row>
    <row r="361" spans="1:5" ht="13.5" customHeight="1" x14ac:dyDescent="0.15">
      <c r="B361" s="18">
        <f>B362-1</f>
        <v>2017</v>
      </c>
      <c r="C361" s="21">
        <f>VLOOKUP($B361,'Basic Ratio'!$D$4:$AU$15,'Graph (2)'!A351,FALSE)</f>
        <v>28.194299999999998</v>
      </c>
      <c r="D361" s="21">
        <f>_xlfn.AGGREGATE(1,6,Graph!D362:I362)</f>
        <v>15.873250000000001</v>
      </c>
      <c r="E361" s="21">
        <f>_xlfn.AGGREGATE(1,6,Graph!J362:N362)</f>
        <v>81.577320000000014</v>
      </c>
    </row>
    <row r="362" spans="1:5" ht="13.5" customHeight="1" x14ac:dyDescent="0.15">
      <c r="B362" s="18">
        <f>B347</f>
        <v>2018</v>
      </c>
      <c r="C362" s="21">
        <f>VLOOKUP($B362,'Basic Ratio'!$D$4:$AU$15,'Graph (2)'!A351,FALSE)</f>
        <v>21.303899999999999</v>
      </c>
      <c r="D362" s="21">
        <f>_xlfn.AGGREGATE(1,6,Graph!D363:I363)</f>
        <v>24.757300000000001</v>
      </c>
      <c r="E362" s="21">
        <f>_xlfn.AGGREGATE(1,6,Graph!J363:N363)</f>
        <v>78.821879999999993</v>
      </c>
    </row>
    <row r="366" spans="1:5" ht="13.5" customHeight="1" x14ac:dyDescent="0.15">
      <c r="A366" s="15">
        <v>31</v>
      </c>
      <c r="B366" s="16" t="s">
        <v>209</v>
      </c>
    </row>
    <row r="367" spans="1:5" ht="13.5" customHeight="1" x14ac:dyDescent="0.15">
      <c r="B367" s="18"/>
      <c r="C367" s="33" t="str">
        <f>C352</f>
        <v>ｴｰｻﾞｲ</v>
      </c>
      <c r="D367" s="21" t="str">
        <f>D352</f>
        <v>Japan comp</v>
      </c>
      <c r="E367" s="21" t="str">
        <f>E352</f>
        <v>Global Comp</v>
      </c>
    </row>
    <row r="368" spans="1:5" ht="13.5" customHeight="1" x14ac:dyDescent="0.15">
      <c r="B368" s="18">
        <f t="shared" ref="B368:B375" si="24">B369-1</f>
        <v>2009</v>
      </c>
      <c r="C368" s="21">
        <f>VLOOKUP($B368,'Basic Ratio'!$D$4:$AU$15,'Graph (2)'!A366,FALSE)</f>
        <v>49.282699999999998</v>
      </c>
      <c r="D368" s="21">
        <f>_xlfn.AGGREGATE(1,6,Graph!D370:I370)</f>
        <v>10.735799999999999</v>
      </c>
      <c r="E368" s="21">
        <f>_xlfn.AGGREGATE(1,6,Graph!J370:N370)</f>
        <v>33.796900000000001</v>
      </c>
    </row>
    <row r="369" spans="1:5" ht="13.5" customHeight="1" x14ac:dyDescent="0.15">
      <c r="B369" s="18">
        <f t="shared" si="24"/>
        <v>2010</v>
      </c>
      <c r="C369" s="21">
        <f>VLOOKUP($B369,'Basic Ratio'!$D$4:$AU$15,'Graph (2)'!A366,FALSE)</f>
        <v>48.070900000000002</v>
      </c>
      <c r="D369" s="21">
        <f>_xlfn.AGGREGATE(1,6,Graph!D371:I371)</f>
        <v>9.6829499999999999</v>
      </c>
      <c r="E369" s="21">
        <f>_xlfn.AGGREGATE(1,6,Graph!J371:N371)</f>
        <v>36.71772</v>
      </c>
    </row>
    <row r="370" spans="1:5" ht="13.5" customHeight="1" x14ac:dyDescent="0.15">
      <c r="B370" s="18">
        <f t="shared" si="24"/>
        <v>2011</v>
      </c>
      <c r="C370" s="21">
        <f>VLOOKUP($B370,'Basic Ratio'!$D$4:$AU$15,'Graph (2)'!A366,FALSE)</f>
        <v>44.918900000000001</v>
      </c>
      <c r="D370" s="21">
        <f>_xlfn.AGGREGATE(1,6,Graph!D372:I372)</f>
        <v>12.178033333333332</v>
      </c>
      <c r="E370" s="21">
        <f>_xlfn.AGGREGATE(1,6,Graph!J372:N372)</f>
        <v>37.457080000000005</v>
      </c>
    </row>
    <row r="371" spans="1:5" ht="13.5" customHeight="1" x14ac:dyDescent="0.15">
      <c r="B371" s="18">
        <f t="shared" si="24"/>
        <v>2012</v>
      </c>
      <c r="C371" s="21">
        <f>VLOOKUP($B371,'Basic Ratio'!$D$4:$AU$15,'Graph (2)'!A366,FALSE)</f>
        <v>39.834200000000003</v>
      </c>
      <c r="D371" s="21">
        <f>_xlfn.AGGREGATE(1,6,Graph!D373:I373)</f>
        <v>10.254583333333333</v>
      </c>
      <c r="E371" s="21">
        <f>_xlfn.AGGREGATE(1,6,Graph!J373:N373)</f>
        <v>35.667999999999999</v>
      </c>
    </row>
    <row r="372" spans="1:5" ht="13.5" customHeight="1" x14ac:dyDescent="0.15">
      <c r="B372" s="18">
        <f t="shared" si="24"/>
        <v>2013</v>
      </c>
      <c r="C372" s="21">
        <f>VLOOKUP($B372,'Basic Ratio'!$D$4:$AU$15,'Graph (2)'!A366,FALSE)</f>
        <v>32.621299999999998</v>
      </c>
      <c r="D372" s="21">
        <f>_xlfn.AGGREGATE(1,6,Graph!D374:I374)</f>
        <v>12.308379999999998</v>
      </c>
      <c r="E372" s="21">
        <f>_xlfn.AGGREGATE(1,6,Graph!J374:N374)</f>
        <v>30.821839999999998</v>
      </c>
    </row>
    <row r="373" spans="1:5" ht="13.5" customHeight="1" x14ac:dyDescent="0.15">
      <c r="B373" s="18">
        <f t="shared" si="24"/>
        <v>2014</v>
      </c>
      <c r="C373" s="21">
        <f>VLOOKUP($B373,'Basic Ratio'!$D$4:$AU$15,'Graph (2)'!A366,FALSE)</f>
        <v>28.167100000000001</v>
      </c>
      <c r="D373" s="21">
        <f>_xlfn.AGGREGATE(1,6,Graph!D375:I375)</f>
        <v>8.6250333333333344</v>
      </c>
      <c r="E373" s="21">
        <f>_xlfn.AGGREGATE(1,6,Graph!J375:N375)</f>
        <v>33.571940000000005</v>
      </c>
    </row>
    <row r="374" spans="1:5" ht="13.5" customHeight="1" x14ac:dyDescent="0.15">
      <c r="B374" s="18">
        <f t="shared" si="24"/>
        <v>2015</v>
      </c>
      <c r="C374" s="21">
        <f>VLOOKUP($B374,'Basic Ratio'!$D$4:$AU$15,'Graph (2)'!A366,FALSE)</f>
        <v>26.087499999999999</v>
      </c>
      <c r="D374" s="21">
        <f>_xlfn.AGGREGATE(1,6,Graph!D376:I376)</f>
        <v>10.847299999999999</v>
      </c>
      <c r="E374" s="21">
        <f>_xlfn.AGGREGATE(1,6,Graph!J376:N376)</f>
        <v>43.84384</v>
      </c>
    </row>
    <row r="375" spans="1:5" ht="13.5" customHeight="1" x14ac:dyDescent="0.15">
      <c r="B375" s="18">
        <f t="shared" si="24"/>
        <v>2016</v>
      </c>
      <c r="C375" s="21">
        <f>VLOOKUP($B375,'Basic Ratio'!$D$4:$AU$15,'Graph (2)'!A366,FALSE)</f>
        <v>26.158899999999999</v>
      </c>
      <c r="D375" s="21">
        <f>_xlfn.AGGREGATE(1,6,Graph!D377:I377)</f>
        <v>12.856566666666666</v>
      </c>
      <c r="E375" s="21">
        <f>_xlfn.AGGREGATE(1,6,Graph!J377:N377)</f>
        <v>43.59684</v>
      </c>
    </row>
    <row r="376" spans="1:5" ht="13.5" customHeight="1" x14ac:dyDescent="0.15">
      <c r="B376" s="18">
        <f>B377-1</f>
        <v>2017</v>
      </c>
      <c r="C376" s="21">
        <f>VLOOKUP($B376,'Basic Ratio'!$D$4:$AU$15,'Graph (2)'!A366,FALSE)</f>
        <v>21.993400000000001</v>
      </c>
      <c r="D376" s="21">
        <f>_xlfn.AGGREGATE(1,6,Graph!D378:I378)</f>
        <v>11.818016666666667</v>
      </c>
      <c r="E376" s="21">
        <f>_xlfn.AGGREGATE(1,6,Graph!J378:N378)</f>
        <v>42.591760000000001</v>
      </c>
    </row>
    <row r="377" spans="1:5" ht="13.5" customHeight="1" x14ac:dyDescent="0.15">
      <c r="B377" s="18">
        <f>B362</f>
        <v>2018</v>
      </c>
      <c r="C377" s="21">
        <f>VLOOKUP($B377,'Basic Ratio'!$D$4:$AU$15,'Graph (2)'!A366,FALSE)</f>
        <v>17.5624</v>
      </c>
      <c r="D377" s="21">
        <f>_xlfn.AGGREGATE(1,6,Graph!D379:I379)</f>
        <v>13.693350000000002</v>
      </c>
      <c r="E377" s="21">
        <f>_xlfn.AGGREGATE(1,6,Graph!J379:N379)</f>
        <v>42.722380000000001</v>
      </c>
    </row>
    <row r="381" spans="1:5" ht="3" customHeight="1" x14ac:dyDescent="0.15"/>
    <row r="382" spans="1:5" ht="13.5" customHeight="1" x14ac:dyDescent="0.15">
      <c r="A382" s="15">
        <v>32</v>
      </c>
      <c r="B382" s="16" t="s">
        <v>210</v>
      </c>
    </row>
    <row r="383" spans="1:5" ht="13.5" customHeight="1" x14ac:dyDescent="0.15">
      <c r="B383" s="18"/>
      <c r="C383" s="33" t="str">
        <f>C367</f>
        <v>ｴｰｻﾞｲ</v>
      </c>
      <c r="D383" s="21" t="str">
        <f>D367</f>
        <v>Japan comp</v>
      </c>
      <c r="E383" s="21" t="str">
        <f>E367</f>
        <v>Global Comp</v>
      </c>
    </row>
    <row r="384" spans="1:5" ht="13.5" customHeight="1" x14ac:dyDescent="0.15">
      <c r="B384" s="18">
        <f t="shared" ref="B384:B391" si="25">B385-1</f>
        <v>2009</v>
      </c>
      <c r="C384" s="21">
        <f>VLOOKUP($B384,'Basic Ratio'!$D$4:$AU$15,'Graph (2)'!A382,FALSE)</f>
        <v>91.480699999999999</v>
      </c>
      <c r="D384" s="21">
        <f>_xlfn.AGGREGATE(1,6,Graph!D385:I385)</f>
        <v>11.6503</v>
      </c>
      <c r="E384" s="21">
        <f>_xlfn.AGGREGATE(1,6,Graph!J385:N385)</f>
        <v>98.580160000000006</v>
      </c>
    </row>
    <row r="385" spans="1:5" ht="13.5" customHeight="1" x14ac:dyDescent="0.15">
      <c r="B385" s="18">
        <f t="shared" si="25"/>
        <v>2010</v>
      </c>
      <c r="C385" s="21">
        <f>VLOOKUP($B385,'Basic Ratio'!$D$4:$AU$15,'Graph (2)'!A382,FALSE)</f>
        <v>82.823300000000003</v>
      </c>
      <c r="D385" s="21">
        <f>_xlfn.AGGREGATE(1,6,Graph!D386:I386)</f>
        <v>9.5716000000000001</v>
      </c>
      <c r="E385" s="21">
        <f>_xlfn.AGGREGATE(1,6,Graph!J386:N386)</f>
        <v>75.118180000000024</v>
      </c>
    </row>
    <row r="386" spans="1:5" ht="13.5" customHeight="1" x14ac:dyDescent="0.15">
      <c r="B386" s="18">
        <f t="shared" si="25"/>
        <v>2011</v>
      </c>
      <c r="C386" s="21">
        <f>VLOOKUP($B386,'Basic Ratio'!$D$4:$AU$15,'Graph (2)'!A382,FALSE)</f>
        <v>70.686999999999998</v>
      </c>
      <c r="D386" s="21">
        <f>_xlfn.AGGREGATE(1,6,Graph!D387:I387)</f>
        <v>10.397633333333333</v>
      </c>
      <c r="E386" s="21">
        <f>_xlfn.AGGREGATE(1,6,Graph!J387:N387)</f>
        <v>71.759659999999997</v>
      </c>
    </row>
    <row r="387" spans="1:5" ht="13.5" customHeight="1" x14ac:dyDescent="0.15">
      <c r="B387" s="18">
        <f t="shared" si="25"/>
        <v>2012</v>
      </c>
      <c r="C387" s="21">
        <f>VLOOKUP($B387,'Basic Ratio'!$D$4:$AU$15,'Graph (2)'!A382,FALSE)</f>
        <v>50.098399999999998</v>
      </c>
      <c r="D387" s="21">
        <f>_xlfn.AGGREGATE(1,6,Graph!D388:I388)</f>
        <v>9.1699000000000002</v>
      </c>
      <c r="E387" s="21">
        <f>_xlfn.AGGREGATE(1,6,Graph!J388:N388)</f>
        <v>51.540980000000005</v>
      </c>
    </row>
    <row r="388" spans="1:5" ht="13.5" customHeight="1" x14ac:dyDescent="0.15">
      <c r="B388" s="18">
        <f t="shared" si="25"/>
        <v>2013</v>
      </c>
      <c r="C388" s="21">
        <f>VLOOKUP($B388,'Basic Ratio'!$D$4:$AU$15,'Graph (2)'!A382,FALSE)</f>
        <v>38.335900000000002</v>
      </c>
      <c r="D388" s="21">
        <f>_xlfn.AGGREGATE(1,6,Graph!D389:I389)</f>
        <v>11.37472</v>
      </c>
      <c r="E388" s="21">
        <f>_xlfn.AGGREGATE(1,6,Graph!J389:N389)</f>
        <v>39.39902</v>
      </c>
    </row>
    <row r="389" spans="1:5" ht="13.5" customHeight="1" x14ac:dyDescent="0.15">
      <c r="B389" s="18">
        <f t="shared" si="25"/>
        <v>2014</v>
      </c>
      <c r="C389" s="21">
        <f>VLOOKUP($B389,'Basic Ratio'!$D$4:$AU$15,'Graph (2)'!A382,FALSE)</f>
        <v>34.190100000000001</v>
      </c>
      <c r="D389" s="21">
        <f>_xlfn.AGGREGATE(1,6,Graph!D390:I390)</f>
        <v>8.8160833333333333</v>
      </c>
      <c r="E389" s="21">
        <f>_xlfn.AGGREGATE(1,6,Graph!J390:N390)</f>
        <v>50.562620000000003</v>
      </c>
    </row>
    <row r="390" spans="1:5" ht="13.5" customHeight="1" x14ac:dyDescent="0.15">
      <c r="B390" s="18">
        <f t="shared" si="25"/>
        <v>2015</v>
      </c>
      <c r="C390" s="21">
        <f>VLOOKUP($B390,'Basic Ratio'!$D$4:$AU$15,'Graph (2)'!A382,FALSE)</f>
        <v>35.295200000000001</v>
      </c>
      <c r="D390" s="21">
        <f>_xlfn.AGGREGATE(1,6,Graph!D391:I391)</f>
        <v>10.756316666666669</v>
      </c>
      <c r="E390" s="21">
        <f>_xlfn.AGGREGATE(1,6,Graph!J391:N391)</f>
        <v>70.180059999999997</v>
      </c>
    </row>
    <row r="391" spans="1:5" ht="13.5" customHeight="1" x14ac:dyDescent="0.15">
      <c r="B391" s="18">
        <f t="shared" si="25"/>
        <v>2016</v>
      </c>
      <c r="C391" s="21">
        <f>VLOOKUP($B391,'Basic Ratio'!$D$4:$AU$15,'Graph (2)'!A382,FALSE)</f>
        <v>27.128499999999999</v>
      </c>
      <c r="D391" s="21">
        <f>_xlfn.AGGREGATE(1,6,Graph!D392:I392)</f>
        <v>12.513599999999999</v>
      </c>
      <c r="E391" s="21">
        <f>_xlfn.AGGREGATE(1,6,Graph!J392:N392)</f>
        <v>73.425600000000003</v>
      </c>
    </row>
    <row r="392" spans="1:5" ht="13.5" customHeight="1" x14ac:dyDescent="0.15">
      <c r="B392" s="18">
        <f>B393-1</f>
        <v>2017</v>
      </c>
      <c r="C392" s="21">
        <f>VLOOKUP($B392,'Basic Ratio'!$D$4:$AU$15,'Graph (2)'!A382,FALSE)</f>
        <v>25.523199999999999</v>
      </c>
      <c r="D392" s="21">
        <f>_xlfn.AGGREGATE(1,6,Graph!D393:I393)</f>
        <v>14.661050000000001</v>
      </c>
      <c r="E392" s="21">
        <f>_xlfn.AGGREGATE(1,6,Graph!J393:N393)</f>
        <v>72.179400000000015</v>
      </c>
    </row>
    <row r="393" spans="1:5" ht="13.5" customHeight="1" x14ac:dyDescent="0.15">
      <c r="B393" s="18">
        <f>B377</f>
        <v>2018</v>
      </c>
      <c r="C393" s="21">
        <f>VLOOKUP($B393,'Basic Ratio'!$D$4:$AU$15,'Graph (2)'!A382,FALSE)</f>
        <v>13.789400000000001</v>
      </c>
      <c r="D393" s="21">
        <f>_xlfn.AGGREGATE(1,6,Graph!D394:I394)</f>
        <v>20.348333333333333</v>
      </c>
      <c r="E393" s="21">
        <f>_xlfn.AGGREGATE(1,6,Graph!J394:N394)</f>
        <v>67.760580000000004</v>
      </c>
    </row>
    <row r="397" spans="1:5" ht="13.5" customHeight="1" x14ac:dyDescent="0.15">
      <c r="A397" s="15">
        <v>33</v>
      </c>
      <c r="B397" s="16" t="s">
        <v>211</v>
      </c>
    </row>
    <row r="398" spans="1:5" ht="13.5" customHeight="1" x14ac:dyDescent="0.15">
      <c r="B398" s="18"/>
      <c r="C398" s="33" t="str">
        <f>C383</f>
        <v>ｴｰｻﾞｲ</v>
      </c>
      <c r="D398" s="21" t="str">
        <f>D383</f>
        <v>Japan comp</v>
      </c>
      <c r="E398" s="21" t="str">
        <f>E383</f>
        <v>Global Comp</v>
      </c>
    </row>
    <row r="399" spans="1:5" ht="13.5" customHeight="1" x14ac:dyDescent="0.15">
      <c r="B399" s="18">
        <f t="shared" ref="B399:B406" si="26">B400-1</f>
        <v>2009</v>
      </c>
      <c r="C399" s="21">
        <f>VLOOKUP($B399,'Basic Ratio'!$D$4:$AU$15,'Graph (2)'!A397,FALSE)</f>
        <v>46.396500000000003</v>
      </c>
      <c r="D399" s="21">
        <f>_xlfn.AGGREGATE(1,6,Graph!D400:I400)</f>
        <v>8.8806833333333337</v>
      </c>
      <c r="E399" s="21">
        <f>_xlfn.AGGREGATE(1,6,Graph!J400:N400)</f>
        <v>30.187159999999999</v>
      </c>
    </row>
    <row r="400" spans="1:5" ht="13.5" customHeight="1" x14ac:dyDescent="0.15">
      <c r="B400" s="18">
        <f t="shared" si="26"/>
        <v>2010</v>
      </c>
      <c r="C400" s="21">
        <f>VLOOKUP($B400,'Basic Ratio'!$D$4:$AU$15,'Graph (2)'!A397,FALSE)</f>
        <v>43.009300000000003</v>
      </c>
      <c r="D400" s="21">
        <f>_xlfn.AGGREGATE(1,6,Graph!D401:I401)</f>
        <v>7.3099833333333324</v>
      </c>
      <c r="E400" s="21">
        <f>_xlfn.AGGREGATE(1,6,Graph!J401:N401)</f>
        <v>32.428800000000003</v>
      </c>
    </row>
    <row r="401" spans="1:5" ht="13.5" customHeight="1" x14ac:dyDescent="0.15">
      <c r="B401" s="18">
        <f t="shared" si="26"/>
        <v>2011</v>
      </c>
      <c r="C401" s="21">
        <f>VLOOKUP($B401,'Basic Ratio'!$D$4:$AU$15,'Graph (2)'!A397,FALSE)</f>
        <v>38.935099999999998</v>
      </c>
      <c r="D401" s="21">
        <f>_xlfn.AGGREGATE(1,6,Graph!D402:I402)</f>
        <v>8.1157666666666675</v>
      </c>
      <c r="E401" s="21">
        <f>_xlfn.AGGREGATE(1,6,Graph!J402:N402)</f>
        <v>34.610900000000001</v>
      </c>
    </row>
    <row r="402" spans="1:5" ht="13.5" customHeight="1" x14ac:dyDescent="0.15">
      <c r="B402" s="18">
        <f t="shared" si="26"/>
        <v>2012</v>
      </c>
      <c r="C402" s="21">
        <f>VLOOKUP($B402,'Basic Ratio'!$D$4:$AU$15,'Graph (2)'!A397,FALSE)</f>
        <v>30.141999999999999</v>
      </c>
      <c r="D402" s="21">
        <f>_xlfn.AGGREGATE(1,6,Graph!D403:I403)</f>
        <v>7.3356833333333329</v>
      </c>
      <c r="E402" s="21">
        <f>_xlfn.AGGREGATE(1,6,Graph!J403:N403)</f>
        <v>27.764240000000001</v>
      </c>
    </row>
    <row r="403" spans="1:5" ht="13.5" customHeight="1" x14ac:dyDescent="0.15">
      <c r="B403" s="18">
        <f t="shared" si="26"/>
        <v>2013</v>
      </c>
      <c r="C403" s="21">
        <f>VLOOKUP($B403,'Basic Ratio'!$D$4:$AU$15,'Graph (2)'!A397,FALSE)</f>
        <v>25.830200000000001</v>
      </c>
      <c r="D403" s="21">
        <f>_xlfn.AGGREGATE(1,6,Graph!D404:I404)</f>
        <v>8.3280599999999989</v>
      </c>
      <c r="E403" s="21">
        <f>_xlfn.AGGREGATE(1,6,Graph!J404:N404)</f>
        <v>24.51782</v>
      </c>
    </row>
    <row r="404" spans="1:5" ht="13.5" customHeight="1" x14ac:dyDescent="0.15">
      <c r="B404" s="18">
        <f t="shared" si="26"/>
        <v>2014</v>
      </c>
      <c r="C404" s="21">
        <f>VLOOKUP($B404,'Basic Ratio'!$D$4:$AU$15,'Graph (2)'!A397,FALSE)</f>
        <v>24.559699999999999</v>
      </c>
      <c r="D404" s="21">
        <f>_xlfn.AGGREGATE(1,6,Graph!D405:I405)</f>
        <v>7.1214166666666685</v>
      </c>
      <c r="E404" s="21">
        <f>_xlfn.AGGREGATE(1,6,Graph!J405:N405)</f>
        <v>28.798519999999996</v>
      </c>
    </row>
    <row r="405" spans="1:5" ht="13.5" customHeight="1" x14ac:dyDescent="0.15">
      <c r="B405" s="18">
        <f t="shared" si="26"/>
        <v>2015</v>
      </c>
      <c r="C405" s="21">
        <f>VLOOKUP($B405,'Basic Ratio'!$D$4:$AU$15,'Graph (2)'!A397,FALSE)</f>
        <v>26.087499999999999</v>
      </c>
      <c r="D405" s="21">
        <f>_xlfn.AGGREGATE(1,6,Graph!D406:I406)</f>
        <v>8.5525166666666674</v>
      </c>
      <c r="E405" s="21">
        <f>_xlfn.AGGREGATE(1,6,Graph!J406:N406)</f>
        <v>38.035699999999999</v>
      </c>
    </row>
    <row r="406" spans="1:5" ht="13.5" customHeight="1" x14ac:dyDescent="0.15">
      <c r="B406" s="18">
        <f t="shared" si="26"/>
        <v>2016</v>
      </c>
      <c r="C406" s="21">
        <f>VLOOKUP($B406,'Basic Ratio'!$D$4:$AU$15,'Graph (2)'!A397,FALSE)</f>
        <v>20.0319</v>
      </c>
      <c r="D406" s="21">
        <f>_xlfn.AGGREGATE(1,6,Graph!D407:I407)</f>
        <v>9.2760333333333325</v>
      </c>
      <c r="E406" s="21">
        <f>_xlfn.AGGREGATE(1,6,Graph!J407:N407)</f>
        <v>39.120339999999999</v>
      </c>
    </row>
    <row r="407" spans="1:5" ht="13.5" customHeight="1" x14ac:dyDescent="0.15">
      <c r="B407" s="18">
        <f>B408-1</f>
        <v>2017</v>
      </c>
      <c r="C407" s="21">
        <f>VLOOKUP($B407,'Basic Ratio'!$D$4:$AU$15,'Graph (2)'!A397,FALSE)</f>
        <v>19.909800000000001</v>
      </c>
      <c r="D407" s="21">
        <f>_xlfn.AGGREGATE(1,6,Graph!D408:I408)</f>
        <v>10.757733333333334</v>
      </c>
      <c r="E407" s="21">
        <f>_xlfn.AGGREGATE(1,6,Graph!J408:N408)</f>
        <v>37.500439999999998</v>
      </c>
    </row>
    <row r="408" spans="1:5" ht="13.5" customHeight="1" x14ac:dyDescent="0.15">
      <c r="B408" s="18">
        <f>B393</f>
        <v>2018</v>
      </c>
      <c r="C408" s="21">
        <f>VLOOKUP($B408,'Basic Ratio'!$D$4:$AU$15,'Graph (2)'!A397,FALSE)</f>
        <v>11.367699999999999</v>
      </c>
      <c r="D408" s="21">
        <f>_xlfn.AGGREGATE(1,6,Graph!D409:I409)</f>
        <v>11.152700000000001</v>
      </c>
      <c r="E408" s="21">
        <f>_xlfn.AGGREGATE(1,6,Graph!J409:N409)</f>
        <v>36.78528</v>
      </c>
    </row>
    <row r="412" spans="1:5" ht="13.5" customHeight="1" x14ac:dyDescent="0.15">
      <c r="A412" s="15">
        <v>34</v>
      </c>
      <c r="B412" s="16" t="s">
        <v>212</v>
      </c>
    </row>
    <row r="413" spans="1:5" ht="13.5" customHeight="1" x14ac:dyDescent="0.15">
      <c r="B413" s="18"/>
      <c r="C413" s="33" t="str">
        <f>C398</f>
        <v>ｴｰｻﾞｲ</v>
      </c>
      <c r="D413" s="21" t="str">
        <f>D398</f>
        <v>Japan comp</v>
      </c>
      <c r="E413" s="21" t="str">
        <f>E398</f>
        <v>Global Comp</v>
      </c>
    </row>
    <row r="414" spans="1:5" ht="13.5" customHeight="1" x14ac:dyDescent="0.15">
      <c r="B414" s="18">
        <f t="shared" ref="B414:B421" si="27">B415-1</f>
        <v>2009</v>
      </c>
      <c r="C414" s="21">
        <f>VLOOKUP($B414,'Basic Ratio'!$D$4:$AU$15,'Graph (2)'!A412,FALSE)</f>
        <v>61.726399999999998</v>
      </c>
      <c r="D414" s="21">
        <f>_xlfn.AGGREGATE(1,6,Graph!D415:I415)</f>
        <v>29.609683333333333</v>
      </c>
      <c r="E414" s="21">
        <f>_xlfn.AGGREGATE(1,6,Graph!J415:N415)</f>
        <v>49.972320000000003</v>
      </c>
    </row>
    <row r="415" spans="1:5" ht="13.5" customHeight="1" x14ac:dyDescent="0.15">
      <c r="B415" s="18">
        <f t="shared" si="27"/>
        <v>2010</v>
      </c>
      <c r="C415" s="21">
        <f>VLOOKUP($B415,'Basic Ratio'!$D$4:$AU$15,'Graph (2)'!A412,FALSE)</f>
        <v>60.778500000000001</v>
      </c>
      <c r="D415" s="21">
        <f>_xlfn.AGGREGATE(1,6,Graph!D416:I416)</f>
        <v>27.087466666666668</v>
      </c>
      <c r="E415" s="21">
        <f>_xlfn.AGGREGATE(1,6,Graph!J416:N416)</f>
        <v>52.355819999999994</v>
      </c>
    </row>
    <row r="416" spans="1:5" ht="13.5" customHeight="1" x14ac:dyDescent="0.15">
      <c r="B416" s="18">
        <f t="shared" si="27"/>
        <v>2011</v>
      </c>
      <c r="C416" s="21">
        <f>VLOOKUP($B416,'Basic Ratio'!$D$4:$AU$15,'Graph (2)'!A412,FALSE)</f>
        <v>57.853700000000003</v>
      </c>
      <c r="D416" s="21">
        <f>_xlfn.AGGREGATE(1,6,Graph!D417:I417)</f>
        <v>31.440200000000001</v>
      </c>
      <c r="E416" s="21">
        <f>_xlfn.AGGREGATE(1,6,Graph!J417:N417)</f>
        <v>53.532119999999999</v>
      </c>
    </row>
    <row r="417" spans="1:5" ht="13.5" customHeight="1" x14ac:dyDescent="0.15">
      <c r="B417" s="18">
        <f t="shared" si="27"/>
        <v>2012</v>
      </c>
      <c r="C417" s="21">
        <f>VLOOKUP($B417,'Basic Ratio'!$D$4:$AU$15,'Graph (2)'!A412,FALSE)</f>
        <v>52.102699999999999</v>
      </c>
      <c r="D417" s="21">
        <f>_xlfn.AGGREGATE(1,6,Graph!D418:I418)</f>
        <v>30.512149999999995</v>
      </c>
      <c r="E417" s="21">
        <f>_xlfn.AGGREGATE(1,6,Graph!J418:N418)</f>
        <v>52.844959999999993</v>
      </c>
    </row>
    <row r="418" spans="1:5" ht="13.5" customHeight="1" x14ac:dyDescent="0.15">
      <c r="B418" s="18">
        <f t="shared" si="27"/>
        <v>2013</v>
      </c>
      <c r="C418" s="21">
        <f>VLOOKUP($B418,'Basic Ratio'!$D$4:$AU$15,'Graph (2)'!A412,FALSE)</f>
        <v>45.960700000000003</v>
      </c>
      <c r="D418" s="21">
        <f>_xlfn.AGGREGATE(1,6,Graph!D419:I419)</f>
        <v>30.065139999999996</v>
      </c>
      <c r="E418" s="21">
        <f>_xlfn.AGGREGATE(1,6,Graph!J419:N419)</f>
        <v>49.362580000000001</v>
      </c>
    </row>
    <row r="419" spans="1:5" ht="13.5" customHeight="1" x14ac:dyDescent="0.15">
      <c r="B419" s="18">
        <f t="shared" si="27"/>
        <v>2014</v>
      </c>
      <c r="C419" s="21">
        <f>VLOOKUP($B419,'Basic Ratio'!$D$4:$AU$15,'Graph (2)'!A412,FALSE)</f>
        <v>42.868499999999997</v>
      </c>
      <c r="D419" s="21">
        <f>_xlfn.AGGREGATE(1,6,Graph!D420:I420)</f>
        <v>28.804666666666673</v>
      </c>
      <c r="E419" s="21">
        <f>_xlfn.AGGREGATE(1,6,Graph!J420:N420)</f>
        <v>51.558659999999996</v>
      </c>
    </row>
    <row r="420" spans="1:5" ht="13.5" customHeight="1" x14ac:dyDescent="0.15">
      <c r="B420" s="18">
        <f t="shared" si="27"/>
        <v>2015</v>
      </c>
      <c r="C420" s="21">
        <f>VLOOKUP($B420,'Basic Ratio'!$D$4:$AU$15,'Graph (2)'!A412,FALSE)</f>
        <v>40.776499999999999</v>
      </c>
      <c r="D420" s="21">
        <f>_xlfn.AGGREGATE(1,6,Graph!D421:I421)</f>
        <v>30.990083333333331</v>
      </c>
      <c r="E420" s="21">
        <f>_xlfn.AGGREGATE(1,6,Graph!J421:N421)</f>
        <v>60.271799999999999</v>
      </c>
    </row>
    <row r="421" spans="1:5" ht="13.5" customHeight="1" x14ac:dyDescent="0.15">
      <c r="B421" s="18">
        <f t="shared" si="27"/>
        <v>2016</v>
      </c>
      <c r="C421" s="21">
        <f>VLOOKUP($B421,'Basic Ratio'!$D$4:$AU$15,'Graph (2)'!A412,FALSE)</f>
        <v>41.539299999999997</v>
      </c>
      <c r="D421" s="21">
        <f>_xlfn.AGGREGATE(1,6,Graph!D422:I422)</f>
        <v>32.551666666666662</v>
      </c>
      <c r="E421" s="21">
        <f>_xlfn.AGGREGATE(1,6,Graph!J422:N422)</f>
        <v>60.299839999999996</v>
      </c>
    </row>
    <row r="422" spans="1:5" ht="13.5" customHeight="1" x14ac:dyDescent="0.15">
      <c r="B422" s="18">
        <f>B423-1</f>
        <v>2017</v>
      </c>
      <c r="C422" s="21">
        <f>VLOOKUP($B422,'Basic Ratio'!$D$4:$AU$15,'Graph (2)'!A412,FALSE)</f>
        <v>41.4604</v>
      </c>
      <c r="D422" s="21">
        <f>_xlfn.AGGREGATE(1,6,Graph!D423:I423)</f>
        <v>30.743433333333332</v>
      </c>
      <c r="E422" s="21">
        <f>_xlfn.AGGREGATE(1,6,Graph!J423:N423)</f>
        <v>59.737400000000001</v>
      </c>
    </row>
    <row r="423" spans="1:5" ht="13.5" customHeight="1" x14ac:dyDescent="0.15">
      <c r="B423" s="18">
        <f>B408</f>
        <v>2018</v>
      </c>
      <c r="C423" s="21">
        <f>VLOOKUP($B423,'Basic Ratio'!$D$4:$AU$15,'Graph (2)'!A412,FALSE)</f>
        <v>39.153500000000001</v>
      </c>
      <c r="D423" s="21">
        <f>_xlfn.AGGREGATE(1,6,Graph!D424:I424)</f>
        <v>33.008266666666671</v>
      </c>
      <c r="E423" s="21">
        <f>_xlfn.AGGREGATE(1,6,Graph!J424:N424)</f>
        <v>60.690440000000002</v>
      </c>
    </row>
    <row r="427" spans="1:5" ht="13.5" customHeight="1" x14ac:dyDescent="0.15">
      <c r="A427" s="15">
        <v>35</v>
      </c>
      <c r="B427" s="16" t="s">
        <v>213</v>
      </c>
    </row>
    <row r="428" spans="1:5" ht="13.5" customHeight="1" x14ac:dyDescent="0.15">
      <c r="B428" s="18"/>
      <c r="C428" s="33" t="str">
        <f>C413</f>
        <v>ｴｰｻﾞｲ</v>
      </c>
      <c r="D428" s="21" t="str">
        <f>D413</f>
        <v>Japan comp</v>
      </c>
      <c r="E428" s="21" t="str">
        <f>E413</f>
        <v>Global Comp</v>
      </c>
    </row>
    <row r="429" spans="1:5" ht="13.5" customHeight="1" x14ac:dyDescent="0.15">
      <c r="B429" s="18">
        <f t="shared" ref="B429:B436" si="28">B430-1</f>
        <v>2009</v>
      </c>
      <c r="C429" s="21">
        <f>VLOOKUP($B429,'Basic Ratio'!$D$4:$AU$15,'Graph (2)'!A427,FALSE)</f>
        <v>14.3964</v>
      </c>
      <c r="D429" s="21">
        <f>_xlfn.AGGREGATE(1,6,Graph!D431:I431)</f>
        <v>750.83662499999991</v>
      </c>
      <c r="E429" s="21">
        <f>_xlfn.AGGREGATE(1,6,Graph!J431:N431)</f>
        <v>24.420262000000001</v>
      </c>
    </row>
    <row r="430" spans="1:5" ht="13.5" customHeight="1" x14ac:dyDescent="0.15">
      <c r="B430" s="18">
        <f t="shared" si="28"/>
        <v>2010</v>
      </c>
      <c r="C430" s="21">
        <f>VLOOKUP($B430,'Basic Ratio'!$D$4:$AU$15,'Graph (2)'!A427,FALSE)</f>
        <v>15.25543</v>
      </c>
      <c r="D430" s="21">
        <f>_xlfn.AGGREGATE(1,6,Graph!D432:I432)</f>
        <v>2827.9448066666669</v>
      </c>
      <c r="E430" s="21">
        <f>_xlfn.AGGREGATE(1,6,Graph!J432:N432)</f>
        <v>22.164107999999999</v>
      </c>
    </row>
    <row r="431" spans="1:5" ht="13.5" customHeight="1" x14ac:dyDescent="0.15">
      <c r="B431" s="18">
        <f t="shared" si="28"/>
        <v>2011</v>
      </c>
      <c r="C431" s="21">
        <f>VLOOKUP($B431,'Basic Ratio'!$D$4:$AU$15,'Graph (2)'!A427,FALSE)</f>
        <v>13.89306</v>
      </c>
      <c r="D431" s="21">
        <f>_xlfn.AGGREGATE(1,6,Graph!D433:I433)</f>
        <v>2649.5650216666668</v>
      </c>
      <c r="E431" s="21">
        <f>_xlfn.AGGREGATE(1,6,Graph!J433:N433)</f>
        <v>21.522645999999998</v>
      </c>
    </row>
    <row r="432" spans="1:5" ht="13.5" customHeight="1" x14ac:dyDescent="0.15">
      <c r="B432" s="18">
        <f t="shared" si="28"/>
        <v>2012</v>
      </c>
      <c r="C432" s="21">
        <f>VLOOKUP($B432,'Basic Ratio'!$D$4:$AU$15,'Graph (2)'!A427,FALSE)</f>
        <v>10.535740000000001</v>
      </c>
      <c r="D432" s="21">
        <f>_xlfn.AGGREGATE(1,6,Graph!D434:I434)</f>
        <v>3226.134008333333</v>
      </c>
      <c r="E432" s="21">
        <f>_xlfn.AGGREGATE(1,6,Graph!J434:N434)</f>
        <v>20.065915999999998</v>
      </c>
    </row>
    <row r="433" spans="1:5" ht="13.5" customHeight="1" x14ac:dyDescent="0.15">
      <c r="B433" s="18">
        <f t="shared" si="28"/>
        <v>2013</v>
      </c>
      <c r="C433" s="21">
        <f>VLOOKUP($B433,'Basic Ratio'!$D$4:$AU$15,'Graph (2)'!A427,FALSE)</f>
        <v>12.82362</v>
      </c>
      <c r="D433" s="21">
        <f>_xlfn.AGGREGATE(1,6,Graph!D435:I435)</f>
        <v>1487.6788959999999</v>
      </c>
      <c r="E433" s="21">
        <f>_xlfn.AGGREGATE(1,6,Graph!J435:N435)</f>
        <v>26.338799999999999</v>
      </c>
    </row>
    <row r="434" spans="1:5" ht="13.5" customHeight="1" x14ac:dyDescent="0.15">
      <c r="B434" s="18">
        <f t="shared" si="28"/>
        <v>2014</v>
      </c>
      <c r="C434" s="21">
        <f>VLOOKUP($B434,'Basic Ratio'!$D$4:$AU$15,'Graph (2)'!A427,FALSE)</f>
        <v>5.9260099999999998</v>
      </c>
      <c r="D434" s="21">
        <f>_xlfn.AGGREGATE(1,6,Graph!D436:I436)</f>
        <v>2223.1025750000003</v>
      </c>
      <c r="E434" s="21">
        <f>_xlfn.AGGREGATE(1,6,Graph!J436:N436)</f>
        <v>42.657550000000001</v>
      </c>
    </row>
    <row r="435" spans="1:5" ht="13.5" customHeight="1" x14ac:dyDescent="0.15">
      <c r="B435" s="18">
        <f t="shared" si="28"/>
        <v>2015</v>
      </c>
      <c r="C435" s="21">
        <f>VLOOKUP($B435,'Basic Ratio'!$D$4:$AU$15,'Graph (2)'!A427,FALSE)</f>
        <v>11.267250000000001</v>
      </c>
      <c r="D435" s="21">
        <f>_xlfn.AGGREGATE(1,6,Graph!D437:I437)</f>
        <v>316.46522833333336</v>
      </c>
      <c r="E435" s="21">
        <f>_xlfn.AGGREGATE(1,6,Graph!J437:N437)</f>
        <v>25.325661999999998</v>
      </c>
    </row>
    <row r="436" spans="1:5" ht="13.5" customHeight="1" x14ac:dyDescent="0.15">
      <c r="B436" s="18">
        <f t="shared" si="28"/>
        <v>2016</v>
      </c>
      <c r="C436" s="21">
        <f>VLOOKUP($B436,'Basic Ratio'!$D$4:$AU$15,'Graph (2)'!A427,FALSE)</f>
        <v>18.798390000000001</v>
      </c>
      <c r="D436" s="21">
        <f>_xlfn.AGGREGATE(1,6,Graph!D438:I438)</f>
        <v>244.23811499999999</v>
      </c>
      <c r="E436" s="21">
        <f>_xlfn.AGGREGATE(1,6,Graph!J438:N438)</f>
        <v>18.189262000000003</v>
      </c>
    </row>
    <row r="437" spans="1:5" ht="13.5" customHeight="1" x14ac:dyDescent="0.15">
      <c r="B437" s="18">
        <f>B438-1</f>
        <v>2017</v>
      </c>
      <c r="C437" s="21">
        <f>VLOOKUP($B437,'Basic Ratio'!$D$4:$AU$15,'Graph (2)'!A427,FALSE)</f>
        <v>26.7346</v>
      </c>
      <c r="D437" s="21">
        <f>_xlfn.AGGREGATE(1,6,Graph!D439:I439)</f>
        <v>196.05690833333333</v>
      </c>
      <c r="E437" s="21">
        <f>_xlfn.AGGREGATE(1,6,Graph!J439:N439)</f>
        <v>17.538066000000001</v>
      </c>
    </row>
    <row r="438" spans="1:5" ht="13.5" customHeight="1" x14ac:dyDescent="0.15">
      <c r="B438" s="18">
        <f>B423</f>
        <v>2018</v>
      </c>
      <c r="C438" s="21">
        <f>VLOOKUP($B438,'Basic Ratio'!$D$4:$AU$15,'Graph (2)'!A427,FALSE)</f>
        <v>65.638170000000002</v>
      </c>
      <c r="D438" s="21">
        <f>_xlfn.AGGREGATE(1,6,Graph!D440:I440)</f>
        <v>237.47281499999997</v>
      </c>
      <c r="E438" s="21">
        <f>_xlfn.AGGREGATE(1,6,Graph!J440:N440)</f>
        <v>19.154682000000001</v>
      </c>
    </row>
    <row r="442" spans="1:5" ht="13.5" customHeight="1" x14ac:dyDescent="0.15">
      <c r="A442" s="15">
        <v>36</v>
      </c>
      <c r="B442" s="16" t="s">
        <v>214</v>
      </c>
    </row>
    <row r="443" spans="1:5" ht="13.5" customHeight="1" x14ac:dyDescent="0.15">
      <c r="B443" s="18"/>
      <c r="C443" s="33" t="str">
        <f>C428</f>
        <v>ｴｰｻﾞｲ</v>
      </c>
      <c r="D443" s="21" t="str">
        <f>D428</f>
        <v>Japan comp</v>
      </c>
      <c r="E443" s="21" t="str">
        <f>E428</f>
        <v>Global Comp</v>
      </c>
    </row>
    <row r="444" spans="1:5" ht="13.5" customHeight="1" x14ac:dyDescent="0.15">
      <c r="B444" s="18">
        <f t="shared" ref="B444:B451" si="29">B445-1</f>
        <v>2009</v>
      </c>
      <c r="C444" s="21">
        <f>VLOOKUP($B444,'Basic Ratio'!$D$4:$AU$15,'Graph (2)'!A442,FALSE)</f>
        <v>21.88693</v>
      </c>
      <c r="D444" s="21">
        <f>_xlfn.AGGREGATE(1,6,Graph!D446:I446)</f>
        <v>932.89137999999991</v>
      </c>
      <c r="E444" s="21">
        <f>_xlfn.AGGREGATE(1,6,Graph!J446:N446)</f>
        <v>29.411998000000001</v>
      </c>
    </row>
    <row r="445" spans="1:5" ht="13.5" customHeight="1" x14ac:dyDescent="0.15">
      <c r="B445" s="18">
        <f t="shared" si="29"/>
        <v>2010</v>
      </c>
      <c r="C445" s="21">
        <f>VLOOKUP($B445,'Basic Ratio'!$D$4:$AU$15,'Graph (2)'!A442,FALSE)</f>
        <v>22.168980000000001</v>
      </c>
      <c r="D445" s="21">
        <f>_xlfn.AGGREGATE(1,6,Graph!D447:I447)</f>
        <v>3599.7580933333338</v>
      </c>
      <c r="E445" s="21">
        <f>_xlfn.AGGREGATE(1,6,Graph!J447:N447)</f>
        <v>27.566464000000003</v>
      </c>
    </row>
    <row r="446" spans="1:5" ht="13.5" customHeight="1" x14ac:dyDescent="0.15">
      <c r="B446" s="18">
        <f t="shared" si="29"/>
        <v>2011</v>
      </c>
      <c r="C446" s="21">
        <f>VLOOKUP($B446,'Basic Ratio'!$D$4:$AU$15,'Graph (2)'!A442,FALSE)</f>
        <v>20.958359999999999</v>
      </c>
      <c r="D446" s="21">
        <f>_xlfn.AGGREGATE(1,6,Graph!D448:I448)</f>
        <v>3334.8697466666667</v>
      </c>
      <c r="E446" s="21">
        <f>_xlfn.AGGREGATE(1,6,Graph!J448:N448)</f>
        <v>27.180191999999998</v>
      </c>
    </row>
    <row r="447" spans="1:5" ht="13.5" customHeight="1" x14ac:dyDescent="0.15">
      <c r="B447" s="18">
        <f t="shared" si="29"/>
        <v>2012</v>
      </c>
      <c r="C447" s="21">
        <f>VLOOKUP($B447,'Basic Ratio'!$D$4:$AU$15,'Graph (2)'!A442,FALSE)</f>
        <v>18.175239999999999</v>
      </c>
      <c r="D447" s="21">
        <f>_xlfn.AGGREGATE(1,6,Graph!D449:I449)</f>
        <v>3885.2115350000004</v>
      </c>
      <c r="E447" s="21">
        <f>_xlfn.AGGREGATE(1,6,Graph!J449:N449)</f>
        <v>25.382449999999999</v>
      </c>
    </row>
    <row r="448" spans="1:5" ht="13.5" customHeight="1" x14ac:dyDescent="0.15">
      <c r="B448" s="18">
        <f t="shared" si="29"/>
        <v>2013</v>
      </c>
      <c r="C448" s="21">
        <f>VLOOKUP($B448,'Basic Ratio'!$D$4:$AU$15,'Graph (2)'!A442,FALSE)</f>
        <v>21.574390000000001</v>
      </c>
      <c r="D448" s="21">
        <f>_xlfn.AGGREGATE(1,6,Graph!D450:I450)</f>
        <v>1764.3274759999999</v>
      </c>
      <c r="E448" s="21">
        <f>_xlfn.AGGREGATE(1,6,Graph!J450:N450)</f>
        <v>32.802225999999997</v>
      </c>
    </row>
    <row r="449" spans="1:5" ht="13.5" customHeight="1" x14ac:dyDescent="0.15">
      <c r="B449" s="18">
        <f t="shared" si="29"/>
        <v>2014</v>
      </c>
      <c r="C449" s="21">
        <f>VLOOKUP($B449,'Basic Ratio'!$D$4:$AU$15,'Graph (2)'!A442,FALSE)</f>
        <v>13.99648</v>
      </c>
      <c r="D449" s="21">
        <f>_xlfn.AGGREGATE(1,6,Graph!D451:I451)</f>
        <v>2660.2508333333335</v>
      </c>
      <c r="E449" s="21">
        <f>_xlfn.AGGREGATE(1,6,Graph!J451:N451)</f>
        <v>50.399926000000001</v>
      </c>
    </row>
    <row r="450" spans="1:5" ht="13.5" customHeight="1" x14ac:dyDescent="0.15">
      <c r="B450" s="18">
        <f t="shared" si="29"/>
        <v>2015</v>
      </c>
      <c r="C450" s="21">
        <f>VLOOKUP($B450,'Basic Ratio'!$D$4:$AU$15,'Graph (2)'!A442,FALSE)</f>
        <v>21.22749</v>
      </c>
      <c r="D450" s="21">
        <f>_xlfn.AGGREGATE(1,6,Graph!D452:I452)</f>
        <v>381.85834333333332</v>
      </c>
      <c r="E450" s="21">
        <f>_xlfn.AGGREGATE(1,6,Graph!J452:N452)</f>
        <v>30.399382000000003</v>
      </c>
    </row>
    <row r="451" spans="1:5" ht="13.5" customHeight="1" x14ac:dyDescent="0.15">
      <c r="B451" s="18">
        <f t="shared" si="29"/>
        <v>2016</v>
      </c>
      <c r="C451" s="21">
        <f>VLOOKUP($B451,'Basic Ratio'!$D$4:$AU$15,'Graph (2)'!A442,FALSE)</f>
        <v>28.48884</v>
      </c>
      <c r="D451" s="21">
        <f>_xlfn.AGGREGATE(1,6,Graph!D453:I453)</f>
        <v>298.39271666666667</v>
      </c>
      <c r="E451" s="21">
        <f>_xlfn.AGGREGATE(1,6,Graph!J453:N453)</f>
        <v>22.447644</v>
      </c>
    </row>
    <row r="452" spans="1:5" ht="13.5" customHeight="1" x14ac:dyDescent="0.15">
      <c r="B452" s="18">
        <f>B453-1</f>
        <v>2017</v>
      </c>
      <c r="C452" s="21">
        <f>VLOOKUP($B452,'Basic Ratio'!$D$4:$AU$15,'Graph (2)'!A442,FALSE)</f>
        <v>35.950719999999997</v>
      </c>
      <c r="D452" s="21">
        <f>_xlfn.AGGREGATE(1,6,Graph!D454:I454)</f>
        <v>235.15089833333334</v>
      </c>
      <c r="E452" s="21">
        <f>_xlfn.AGGREGATE(1,6,Graph!J454:N454)</f>
        <v>21.840873999999999</v>
      </c>
    </row>
    <row r="453" spans="1:5" ht="13.5" customHeight="1" x14ac:dyDescent="0.15">
      <c r="B453" s="18">
        <f>B438</f>
        <v>2018</v>
      </c>
      <c r="C453" s="21">
        <f>VLOOKUP($B453,'Basic Ratio'!$D$4:$AU$15,'Graph (2)'!A442,FALSE)</f>
        <v>86.127480000000006</v>
      </c>
      <c r="D453" s="21">
        <f>_xlfn.AGGREGATE(1,6,Graph!D455:I455)</f>
        <v>275.40150166666666</v>
      </c>
      <c r="E453" s="21">
        <f>_xlfn.AGGREGATE(1,6,Graph!J455:N455)</f>
        <v>23.387656</v>
      </c>
    </row>
    <row r="457" spans="1:5" ht="3" customHeight="1" x14ac:dyDescent="0.15"/>
    <row r="458" spans="1:5" ht="13.5" customHeight="1" x14ac:dyDescent="0.15">
      <c r="A458" s="15">
        <v>37</v>
      </c>
      <c r="B458" s="16" t="s">
        <v>215</v>
      </c>
    </row>
    <row r="459" spans="1:5" ht="13.5" customHeight="1" x14ac:dyDescent="0.15">
      <c r="B459" s="18"/>
      <c r="C459" s="33" t="str">
        <f>C443</f>
        <v>ｴｰｻﾞｲ</v>
      </c>
      <c r="D459" s="21" t="str">
        <f>D443</f>
        <v>Japan comp</v>
      </c>
      <c r="E459" s="21" t="str">
        <f>E443</f>
        <v>Global Comp</v>
      </c>
    </row>
    <row r="460" spans="1:5" ht="13.5" customHeight="1" x14ac:dyDescent="0.15">
      <c r="B460" s="18">
        <f t="shared" ref="B460:B467" si="30">B461-1</f>
        <v>2009</v>
      </c>
      <c r="C460" s="21">
        <f>VLOOKUP($B460,'Basic Ratio'!$D$4:$AU$15,'Graph (2)'!A458,FALSE)</f>
        <v>18.96266</v>
      </c>
      <c r="D460" s="21">
        <f>_xlfn.AGGREGATE(1,6,Graph!D461:I461)</f>
        <v>784.6085516666667</v>
      </c>
      <c r="E460" s="21">
        <f>_xlfn.AGGREGATE(1,6,Graph!J461:N461)</f>
        <v>26.676468</v>
      </c>
    </row>
    <row r="461" spans="1:5" ht="13.5" customHeight="1" x14ac:dyDescent="0.15">
      <c r="B461" s="18">
        <f t="shared" si="30"/>
        <v>2010</v>
      </c>
      <c r="C461" s="21">
        <f>VLOOKUP($B461,'Basic Ratio'!$D$4:$AU$15,'Graph (2)'!A458,FALSE)</f>
        <v>20.314769999999999</v>
      </c>
      <c r="D461" s="21">
        <f>_xlfn.AGGREGATE(1,6,Graph!D462:I462)</f>
        <v>3012.8919716666674</v>
      </c>
      <c r="E461" s="21">
        <f>_xlfn.AGGREGATE(1,6,Graph!J462:N462)</f>
        <v>25.574612000000002</v>
      </c>
    </row>
    <row r="462" spans="1:5" ht="13.5" customHeight="1" x14ac:dyDescent="0.15">
      <c r="B462" s="18">
        <f t="shared" si="30"/>
        <v>2011</v>
      </c>
      <c r="C462" s="21">
        <f>VLOOKUP($B462,'Basic Ratio'!$D$4:$AU$15,'Graph (2)'!A458,FALSE)</f>
        <v>19.302230000000002</v>
      </c>
      <c r="D462" s="21">
        <f>_xlfn.AGGREGATE(1,6,Graph!D463:I463)</f>
        <v>2852.8252166666666</v>
      </c>
      <c r="E462" s="21">
        <f>_xlfn.AGGREGATE(1,6,Graph!J463:N463)</f>
        <v>24.832264000000002</v>
      </c>
    </row>
    <row r="463" spans="1:5" ht="13.5" customHeight="1" x14ac:dyDescent="0.15">
      <c r="B463" s="18">
        <f t="shared" si="30"/>
        <v>2012</v>
      </c>
      <c r="C463" s="21">
        <f>VLOOKUP($B463,'Basic Ratio'!$D$4:$AU$15,'Graph (2)'!A458,FALSE)</f>
        <v>16.88053</v>
      </c>
      <c r="D463" s="21">
        <f>_xlfn.AGGREGATE(1,6,Graph!D464:I464)</f>
        <v>3242.3349083333328</v>
      </c>
      <c r="E463" s="21">
        <f>_xlfn.AGGREGATE(1,6,Graph!J464:N464)</f>
        <v>22.741520000000001</v>
      </c>
    </row>
    <row r="464" spans="1:5" ht="13.5" customHeight="1" x14ac:dyDescent="0.15">
      <c r="B464" s="18">
        <f t="shared" si="30"/>
        <v>2013</v>
      </c>
      <c r="C464" s="21">
        <f>VLOOKUP($B464,'Basic Ratio'!$D$4:$AU$15,'Graph (2)'!A458,FALSE)</f>
        <v>20.028849999999998</v>
      </c>
      <c r="D464" s="21">
        <f>_xlfn.AGGREGATE(1,6,Graph!D465:I465)</f>
        <v>1549.2551579999999</v>
      </c>
      <c r="E464" s="21">
        <f>_xlfn.AGGREGATE(1,6,Graph!J465:N465)</f>
        <v>30.125356000000004</v>
      </c>
    </row>
    <row r="465" spans="1:5" ht="13.5" customHeight="1" x14ac:dyDescent="0.15">
      <c r="B465" s="18">
        <f t="shared" si="30"/>
        <v>2014</v>
      </c>
      <c r="C465" s="21">
        <f>VLOOKUP($B465,'Basic Ratio'!$D$4:$AU$15,'Graph (2)'!A458,FALSE)</f>
        <v>11.616580000000001</v>
      </c>
      <c r="D465" s="21">
        <f>_xlfn.AGGREGATE(1,6,Graph!D466:I466)</f>
        <v>2194.0902549999996</v>
      </c>
      <c r="E465" s="21">
        <f>_xlfn.AGGREGATE(1,6,Graph!J466:N466)</f>
        <v>47.015129999999992</v>
      </c>
    </row>
    <row r="466" spans="1:5" ht="13.5" customHeight="1" x14ac:dyDescent="0.15">
      <c r="B466" s="18">
        <f t="shared" si="30"/>
        <v>2015</v>
      </c>
      <c r="C466" s="21">
        <f>VLOOKUP($B466,'Basic Ratio'!$D$4:$AU$15,'Graph (2)'!A458,FALSE)</f>
        <v>19.23509</v>
      </c>
      <c r="D466" s="21">
        <f>_xlfn.AGGREGATE(1,6,Graph!D467:I467)</f>
        <v>322.45010166666668</v>
      </c>
      <c r="E466" s="21">
        <f>_xlfn.AGGREGATE(1,6,Graph!J467:N467)</f>
        <v>27.437031999999999</v>
      </c>
    </row>
    <row r="467" spans="1:5" ht="13.5" customHeight="1" x14ac:dyDescent="0.15">
      <c r="B467" s="18">
        <f t="shared" si="30"/>
        <v>2016</v>
      </c>
      <c r="C467" s="21">
        <f>VLOOKUP($B467,'Basic Ratio'!$D$4:$AU$15,'Graph (2)'!A458,FALSE)</f>
        <v>25.626049999999999</v>
      </c>
      <c r="D467" s="21">
        <f>_xlfn.AGGREGATE(1,6,Graph!D468:I468)</f>
        <v>226.90871000000001</v>
      </c>
      <c r="E467" s="21">
        <f>_xlfn.AGGREGATE(1,6,Graph!J468:N468)</f>
        <v>19.873036000000003</v>
      </c>
    </row>
    <row r="468" spans="1:5" ht="13.5" customHeight="1" x14ac:dyDescent="0.15">
      <c r="B468" s="18">
        <f>B469-1</f>
        <v>2017</v>
      </c>
      <c r="C468" s="21">
        <f>VLOOKUP($B468,'Basic Ratio'!$D$4:$AU$15,'Graph (2)'!A458,FALSE)</f>
        <v>32.255540000000003</v>
      </c>
      <c r="D468" s="21">
        <f>_xlfn.AGGREGATE(1,6,Graph!D469:I469)</f>
        <v>178.51118333333332</v>
      </c>
      <c r="E468" s="21">
        <f>_xlfn.AGGREGATE(1,6,Graph!J469:N469)</f>
        <v>19.061215999999998</v>
      </c>
    </row>
    <row r="469" spans="1:5" ht="13.5" customHeight="1" x14ac:dyDescent="0.15">
      <c r="B469" s="18">
        <f>B453</f>
        <v>2018</v>
      </c>
      <c r="C469" s="21">
        <f>VLOOKUP($B469,'Basic Ratio'!$D$4:$AU$15,'Graph (2)'!A458,FALSE)</f>
        <v>72.258780000000002</v>
      </c>
      <c r="D469" s="21">
        <f>_xlfn.AGGREGATE(1,6,Graph!D470:I470)</f>
        <v>159.67694833333331</v>
      </c>
      <c r="E469" s="21">
        <f>_xlfn.AGGREGATE(1,6,Graph!J470:N470)</f>
        <v>20.123448000000003</v>
      </c>
    </row>
    <row r="473" spans="1:5" ht="13.5" customHeight="1" x14ac:dyDescent="0.15">
      <c r="A473" s="15">
        <v>38</v>
      </c>
      <c r="B473" s="16" t="s">
        <v>216</v>
      </c>
    </row>
    <row r="474" spans="1:5" ht="13.5" customHeight="1" x14ac:dyDescent="0.15">
      <c r="B474" s="18"/>
      <c r="C474" s="33" t="str">
        <f>C459</f>
        <v>ｴｰｻﾞｲ</v>
      </c>
      <c r="D474" s="21" t="str">
        <f>D459</f>
        <v>Japan comp</v>
      </c>
      <c r="E474" s="21" t="str">
        <f>E459</f>
        <v>Global Comp</v>
      </c>
    </row>
    <row r="475" spans="1:5" ht="13.5" customHeight="1" x14ac:dyDescent="0.15">
      <c r="B475" s="18">
        <f t="shared" ref="B475:B482" si="31">B476-1</f>
        <v>2009</v>
      </c>
      <c r="C475" s="21">
        <f>VLOOKUP($B475,'Basic Ratio'!$D$4:$AU$15,'Graph (2)'!A473,FALSE)</f>
        <v>2.4447100000000002</v>
      </c>
      <c r="D475" s="21">
        <f>_xlfn.AGGREGATE(1,6,Graph!D476:I476)</f>
        <v>0.74616499999999997</v>
      </c>
      <c r="E475" s="21">
        <f>_xlfn.AGGREGATE(1,6,Graph!J476:N476)</f>
        <v>1.5552899999999998</v>
      </c>
    </row>
    <row r="476" spans="1:5" ht="13.5" customHeight="1" x14ac:dyDescent="0.15">
      <c r="B476" s="18">
        <f t="shared" si="31"/>
        <v>2010</v>
      </c>
      <c r="C476" s="21">
        <f>VLOOKUP($B476,'Basic Ratio'!$D$4:$AU$15,'Graph (2)'!A473,FALSE)</f>
        <v>2.3109500000000001</v>
      </c>
      <c r="D476" s="21">
        <f>_xlfn.AGGREGATE(1,6,Graph!D477:I477)</f>
        <v>0.6440216666666666</v>
      </c>
      <c r="E476" s="21">
        <f>_xlfn.AGGREGATE(1,6,Graph!J477:N477)</f>
        <v>1.19865</v>
      </c>
    </row>
    <row r="477" spans="1:5" ht="13.5" customHeight="1" x14ac:dyDescent="0.15">
      <c r="B477" s="18">
        <f t="shared" si="31"/>
        <v>2011</v>
      </c>
      <c r="C477" s="21">
        <f>VLOOKUP($B477,'Basic Ratio'!$D$4:$AU$15,'Graph (2)'!A473,FALSE)</f>
        <v>2.3905799999999999</v>
      </c>
      <c r="D477" s="21">
        <f>_xlfn.AGGREGATE(1,6,Graph!D478:I478)</f>
        <v>0.81636666666666657</v>
      </c>
      <c r="E477" s="21">
        <f>_xlfn.AGGREGATE(1,6,Graph!J478:N478)</f>
        <v>1.305226</v>
      </c>
    </row>
    <row r="478" spans="1:5" ht="13.5" customHeight="1" x14ac:dyDescent="0.15">
      <c r="B478" s="18">
        <f t="shared" si="31"/>
        <v>2012</v>
      </c>
      <c r="C478" s="21">
        <f>VLOOKUP($B478,'Basic Ratio'!$D$4:$AU$15,'Graph (2)'!A473,FALSE)</f>
        <v>2.5833699999999999</v>
      </c>
      <c r="D478" s="21">
        <f>_xlfn.AGGREGATE(1,6,Graph!D479:I479)</f>
        <v>0.78656666666666675</v>
      </c>
      <c r="E478" s="21">
        <f>_xlfn.AGGREGATE(1,6,Graph!J479:N479)</f>
        <v>1.2605600000000001</v>
      </c>
    </row>
    <row r="479" spans="1:5" ht="13.5" customHeight="1" x14ac:dyDescent="0.15">
      <c r="B479" s="18">
        <f t="shared" si="31"/>
        <v>2013</v>
      </c>
      <c r="C479" s="21">
        <f>VLOOKUP($B479,'Basic Ratio'!$D$4:$AU$15,'Graph (2)'!A473,FALSE)</f>
        <v>2.0678100000000001</v>
      </c>
      <c r="D479" s="21">
        <f>_xlfn.AGGREGATE(1,6,Graph!D480:I480)</f>
        <v>1.0775699999999999</v>
      </c>
      <c r="E479" s="21">
        <f>_xlfn.AGGREGATE(1,6,Graph!J480:N480)</f>
        <v>1.1471900000000002</v>
      </c>
    </row>
    <row r="480" spans="1:5" ht="13.5" customHeight="1" x14ac:dyDescent="0.15">
      <c r="B480" s="18">
        <f t="shared" si="31"/>
        <v>2014</v>
      </c>
      <c r="C480" s="21">
        <f>VLOOKUP($B480,'Basic Ratio'!$D$4:$AU$15,'Graph (2)'!A473,FALSE)</f>
        <v>3.49579</v>
      </c>
      <c r="D480" s="21">
        <f>_xlfn.AGGREGATE(1,6,Graph!D481:I481)</f>
        <v>0.82666166666666674</v>
      </c>
      <c r="E480" s="21">
        <f>_xlfn.AGGREGATE(1,6,Graph!J481:N481)</f>
        <v>1.0800439999999998</v>
      </c>
    </row>
    <row r="481" spans="1:5" ht="13.5" customHeight="1" x14ac:dyDescent="0.15">
      <c r="B481" s="18">
        <f t="shared" si="31"/>
        <v>2015</v>
      </c>
      <c r="C481" s="21">
        <f>VLOOKUP($B481,'Basic Ratio'!$D$4:$AU$15,'Graph (2)'!A473,FALSE)</f>
        <v>2.8043900000000002</v>
      </c>
      <c r="D481" s="21">
        <f>_xlfn.AGGREGATE(1,6,Graph!D482:I482)</f>
        <v>0.88504333333333329</v>
      </c>
      <c r="E481" s="21">
        <f>_xlfn.AGGREGATE(1,6,Graph!J482:N482)</f>
        <v>1.4364560000000002</v>
      </c>
    </row>
    <row r="482" spans="1:5" ht="13.5" customHeight="1" x14ac:dyDescent="0.15">
      <c r="B482" s="18">
        <f t="shared" si="31"/>
        <v>2016</v>
      </c>
      <c r="C482" s="21">
        <f>VLOOKUP($B482,'Basic Ratio'!$D$4:$AU$15,'Graph (2)'!A473,FALSE)</f>
        <v>2.7417699999999998</v>
      </c>
      <c r="D482" s="21">
        <f>_xlfn.AGGREGATE(1,6,Graph!D483:I483)</f>
        <v>1.3846666666666667</v>
      </c>
      <c r="E482" s="21">
        <f>_xlfn.AGGREGATE(1,6,Graph!J483:N483)</f>
        <v>1.4506859999999999</v>
      </c>
    </row>
    <row r="483" spans="1:5" ht="13.5" customHeight="1" x14ac:dyDescent="0.15">
      <c r="B483" s="18">
        <f>B484-1</f>
        <v>2017</v>
      </c>
      <c r="C483" s="21">
        <f>VLOOKUP($B483,'Basic Ratio'!$D$4:$AU$15,'Graph (2)'!A473,FALSE)</f>
        <v>1.6952</v>
      </c>
      <c r="D483" s="21">
        <f>_xlfn.AGGREGATE(1,6,Graph!D484:I484)</f>
        <v>1.1892016666666667</v>
      </c>
      <c r="E483" s="21">
        <f>_xlfn.AGGREGATE(1,6,Graph!J484:N484)</f>
        <v>1.5902559999999999</v>
      </c>
    </row>
    <row r="484" spans="1:5" ht="13.5" customHeight="1" x14ac:dyDescent="0.15">
      <c r="B484" s="18">
        <f>B469</f>
        <v>2018</v>
      </c>
      <c r="C484" s="21">
        <f>VLOOKUP($B484,'Basic Ratio'!$D$4:$AU$15,'Graph (2)'!A473,FALSE)</f>
        <v>1.2310700000000001</v>
      </c>
      <c r="D484" s="21">
        <f>_xlfn.AGGREGATE(1,6,Graph!D485:I485)</f>
        <v>2.4841716666666671</v>
      </c>
      <c r="E484" s="21">
        <f>_xlfn.AGGREGATE(1,6,Graph!J485:N485)</f>
        <v>1.5979399999999999</v>
      </c>
    </row>
    <row r="488" spans="1:5" ht="13.5" customHeight="1" x14ac:dyDescent="0.15">
      <c r="A488" s="15">
        <v>39</v>
      </c>
      <c r="B488" s="16" t="s">
        <v>217</v>
      </c>
    </row>
    <row r="489" spans="1:5" ht="13.5" customHeight="1" x14ac:dyDescent="0.15">
      <c r="B489" s="18"/>
      <c r="C489" s="33" t="str">
        <f>C474</f>
        <v>ｴｰｻﾞｲ</v>
      </c>
      <c r="D489" s="21" t="str">
        <f>D474</f>
        <v>Japan comp</v>
      </c>
      <c r="E489" s="21" t="str">
        <f>E474</f>
        <v>Global Comp</v>
      </c>
    </row>
    <row r="490" spans="1:5" ht="13.5" customHeight="1" x14ac:dyDescent="0.15">
      <c r="B490" s="18">
        <f t="shared" ref="B490:B497" si="32">B491-1</f>
        <v>2009</v>
      </c>
      <c r="C490" s="21">
        <f>VLOOKUP($B490,'Basic Ratio'!$D$4:$AU$15,'Graph (2)'!A488,FALSE)</f>
        <v>1.52925</v>
      </c>
      <c r="D490" s="21">
        <f>_xlfn.AGGREGATE(1,6,Graph!D492:I492)</f>
        <v>0.22624</v>
      </c>
      <c r="E490" s="21">
        <f>_xlfn.AGGREGATE(1,6,Graph!J492:N492)</f>
        <v>1.1151366666666667</v>
      </c>
    </row>
    <row r="491" spans="1:5" ht="13.5" customHeight="1" x14ac:dyDescent="0.15">
      <c r="B491" s="18">
        <f t="shared" si="32"/>
        <v>2010</v>
      </c>
      <c r="C491" s="21">
        <f>VLOOKUP($B491,'Basic Ratio'!$D$4:$AU$15,'Graph (2)'!A488,FALSE)</f>
        <v>1.20587</v>
      </c>
      <c r="D491" s="21" t="e">
        <f>_xlfn.AGGREGATE(1,6,Graph!D493:I493)</f>
        <v>#DIV/0!</v>
      </c>
      <c r="E491" s="21">
        <f>_xlfn.AGGREGATE(1,6,Graph!J493:N493)</f>
        <v>0.58713749999999998</v>
      </c>
    </row>
    <row r="492" spans="1:5" ht="13.5" customHeight="1" x14ac:dyDescent="0.15">
      <c r="B492" s="18">
        <f t="shared" si="32"/>
        <v>2011</v>
      </c>
      <c r="C492" s="21">
        <f>VLOOKUP($B492,'Basic Ratio'!$D$4:$AU$15,'Graph (2)'!A488,FALSE)</f>
        <v>1.0878000000000001</v>
      </c>
      <c r="D492" s="21">
        <f>_xlfn.AGGREGATE(1,6,Graph!D494:I494)</f>
        <v>0.24962000000000001</v>
      </c>
      <c r="E492" s="21">
        <f>_xlfn.AGGREGATE(1,6,Graph!J494:N494)</f>
        <v>0.53387333333333331</v>
      </c>
    </row>
    <row r="493" spans="1:5" ht="13.5" customHeight="1" x14ac:dyDescent="0.15">
      <c r="B493" s="18">
        <f t="shared" si="32"/>
        <v>2012</v>
      </c>
      <c r="C493" s="21">
        <f>VLOOKUP($B493,'Basic Ratio'!$D$4:$AU$15,'Graph (2)'!A488,FALSE)</f>
        <v>1.04122</v>
      </c>
      <c r="D493" s="21">
        <f>_xlfn.AGGREGATE(1,6,Graph!D495:I495)</f>
        <v>3.124E-2</v>
      </c>
      <c r="E493" s="21">
        <f>_xlfn.AGGREGATE(1,6,Graph!J495:N495)</f>
        <v>0.60366500000000001</v>
      </c>
    </row>
    <row r="494" spans="1:5" ht="13.5" customHeight="1" x14ac:dyDescent="0.15">
      <c r="B494" s="18">
        <f t="shared" si="32"/>
        <v>2013</v>
      </c>
      <c r="C494" s="21">
        <f>VLOOKUP($B494,'Basic Ratio'!$D$4:$AU$15,'Graph (2)'!A488,FALSE)</f>
        <v>0.60631999999999997</v>
      </c>
      <c r="D494" s="21">
        <f>_xlfn.AGGREGATE(1,6,Graph!D496:I496)</f>
        <v>1.0346649999999999</v>
      </c>
      <c r="E494" s="21">
        <f>_xlfn.AGGREGATE(1,6,Graph!J496:N496)</f>
        <v>0.4879425</v>
      </c>
    </row>
    <row r="495" spans="1:5" ht="13.5" customHeight="1" x14ac:dyDescent="0.15">
      <c r="B495" s="18">
        <f t="shared" si="32"/>
        <v>2014</v>
      </c>
      <c r="C495" s="21">
        <f>VLOOKUP($B495,'Basic Ratio'!$D$4:$AU$15,'Graph (2)'!A488,FALSE)</f>
        <v>0.92911999999999995</v>
      </c>
      <c r="D495" s="21">
        <f>_xlfn.AGGREGATE(1,6,Graph!D497:I497)</f>
        <v>0.20329000000000003</v>
      </c>
      <c r="E495" s="21">
        <f>_xlfn.AGGREGATE(1,6,Graph!J497:N497)</f>
        <v>0.318745</v>
      </c>
    </row>
    <row r="496" spans="1:5" ht="13.5" customHeight="1" x14ac:dyDescent="0.15">
      <c r="B496" s="18">
        <f t="shared" si="32"/>
        <v>2015</v>
      </c>
      <c r="C496" s="21">
        <f>VLOOKUP($B496,'Basic Ratio'!$D$4:$AU$15,'Graph (2)'!A488,FALSE)</f>
        <v>0.36864999999999998</v>
      </c>
      <c r="D496" s="21">
        <f>_xlfn.AGGREGATE(1,6,Graph!D498:I498)</f>
        <v>0.76293999999999995</v>
      </c>
      <c r="E496" s="21">
        <f>_xlfn.AGGREGATE(1,6,Graph!J498:N498)</f>
        <v>0.66414600000000001</v>
      </c>
    </row>
    <row r="497" spans="1:5" ht="13.5" customHeight="1" x14ac:dyDescent="0.15">
      <c r="B497" s="18">
        <f t="shared" si="32"/>
        <v>2016</v>
      </c>
      <c r="C497" s="21">
        <f>VLOOKUP($B497,'Basic Ratio'!$D$4:$AU$15,'Graph (2)'!A488,FALSE)</f>
        <v>0.34290999999999999</v>
      </c>
      <c r="D497" s="21">
        <f>_xlfn.AGGREGATE(1,6,Graph!D499:I499)</f>
        <v>1.5261850000000001</v>
      </c>
      <c r="E497" s="21">
        <f>_xlfn.AGGREGATE(1,6,Graph!J499:N499)</f>
        <v>0.71503200000000011</v>
      </c>
    </row>
    <row r="498" spans="1:5" ht="13.5" customHeight="1" x14ac:dyDescent="0.15">
      <c r="B498" s="18">
        <f>B499-1</f>
        <v>2017</v>
      </c>
      <c r="C498" s="21" t="str">
        <f>VLOOKUP($B498,'Basic Ratio'!$D$4:$AU$15,'Graph (2)'!A488,FALSE)</f>
        <v>NM</v>
      </c>
      <c r="D498" s="21">
        <f>_xlfn.AGGREGATE(1,6,Graph!D500:I500)</f>
        <v>1.8618699999999999</v>
      </c>
      <c r="E498" s="21">
        <f>_xlfn.AGGREGATE(1,6,Graph!J500:N500)</f>
        <v>0.71122200000000002</v>
      </c>
    </row>
    <row r="499" spans="1:5" ht="13.5" customHeight="1" x14ac:dyDescent="0.15">
      <c r="B499" s="18">
        <f>B484</f>
        <v>2018</v>
      </c>
      <c r="C499" s="21" t="str">
        <f>VLOOKUP($B499,'Basic Ratio'!$D$4:$AU$15,'Graph (2)'!A488,FALSE)</f>
        <v>NM</v>
      </c>
      <c r="D499" s="21">
        <f>_xlfn.AGGREGATE(1,6,Graph!D501:I501)</f>
        <v>5.0163099999999998</v>
      </c>
      <c r="E499" s="21">
        <f>_xlfn.AGGREGATE(1,6,Graph!J501:N501)</f>
        <v>0.7003950000000001</v>
      </c>
    </row>
    <row r="503" spans="1:5" ht="13.5" customHeight="1" x14ac:dyDescent="0.15">
      <c r="A503" s="15">
        <v>40</v>
      </c>
      <c r="B503" s="16" t="s">
        <v>218</v>
      </c>
    </row>
    <row r="504" spans="1:5" ht="13.5" customHeight="1" x14ac:dyDescent="0.15">
      <c r="B504" s="18"/>
      <c r="C504" s="33" t="str">
        <f>C489</f>
        <v>ｴｰｻﾞｲ</v>
      </c>
      <c r="D504" s="21" t="str">
        <f>D489</f>
        <v>Japan comp</v>
      </c>
      <c r="E504" s="21" t="str">
        <f>E489</f>
        <v>Global Comp</v>
      </c>
    </row>
    <row r="505" spans="1:5" ht="13.5" customHeight="1" x14ac:dyDescent="0.15">
      <c r="B505" s="18">
        <f t="shared" ref="B505:B512" si="33">B506-1</f>
        <v>2009</v>
      </c>
      <c r="C505" s="21">
        <f>VLOOKUP($B505,'Basic Ratio'!$D$4:$AU$15,'Graph (2)'!A503,FALSE)</f>
        <v>2.8217099999999999</v>
      </c>
      <c r="D505" s="21">
        <f>_xlfn.AGGREGATE(1,6,Graph!D507:I507)</f>
        <v>0.93647333333333338</v>
      </c>
      <c r="E505" s="21">
        <f>_xlfn.AGGREGATE(1,6,Graph!J507:N507)</f>
        <v>1.7845199999999999</v>
      </c>
    </row>
    <row r="506" spans="1:5" ht="13.5" customHeight="1" x14ac:dyDescent="0.15">
      <c r="B506" s="18">
        <f t="shared" si="33"/>
        <v>2010</v>
      </c>
      <c r="C506" s="21">
        <f>VLOOKUP($B506,'Basic Ratio'!$D$4:$AU$15,'Graph (2)'!A503,FALSE)</f>
        <v>2.5218799999999999</v>
      </c>
      <c r="D506" s="21">
        <f>_xlfn.AGGREGATE(1,6,Graph!D508:I508)</f>
        <v>0.78657166666666678</v>
      </c>
      <c r="E506" s="21">
        <f>_xlfn.AGGREGATE(1,6,Graph!J508:N508)</f>
        <v>1.320462</v>
      </c>
    </row>
    <row r="507" spans="1:5" ht="13.5" customHeight="1" x14ac:dyDescent="0.15">
      <c r="B507" s="18">
        <f t="shared" si="33"/>
        <v>2011</v>
      </c>
      <c r="C507" s="21">
        <f>VLOOKUP($B507,'Basic Ratio'!$D$4:$AU$15,'Graph (2)'!A503,FALSE)</f>
        <v>2.5956999999999999</v>
      </c>
      <c r="D507" s="21">
        <f>_xlfn.AGGREGATE(1,6,Graph!D509:I509)</f>
        <v>1.117685</v>
      </c>
      <c r="E507" s="21">
        <f>_xlfn.AGGREGATE(1,6,Graph!J509:N509)</f>
        <v>1.4178679999999999</v>
      </c>
    </row>
    <row r="508" spans="1:5" ht="13.5" customHeight="1" x14ac:dyDescent="0.15">
      <c r="B508" s="18">
        <f t="shared" si="33"/>
        <v>2012</v>
      </c>
      <c r="C508" s="21">
        <f>VLOOKUP($B508,'Basic Ratio'!$D$4:$AU$15,'Graph (2)'!A503,FALSE)</f>
        <v>2.7815099999999999</v>
      </c>
      <c r="D508" s="21">
        <f>_xlfn.AGGREGATE(1,6,Graph!D510:I510)</f>
        <v>1.1932533333333335</v>
      </c>
      <c r="E508" s="21">
        <f>_xlfn.AGGREGATE(1,6,Graph!J510:N510)</f>
        <v>1.3897819999999999</v>
      </c>
    </row>
    <row r="509" spans="1:5" ht="13.5" customHeight="1" x14ac:dyDescent="0.15">
      <c r="B509" s="18">
        <f t="shared" si="33"/>
        <v>2013</v>
      </c>
      <c r="C509" s="21">
        <f>VLOOKUP($B509,'Basic Ratio'!$D$4:$AU$15,'Graph (2)'!A503,FALSE)</f>
        <v>2.2273700000000001</v>
      </c>
      <c r="D509" s="21">
        <f>_xlfn.AGGREGATE(1,6,Graph!D511:I511)</f>
        <v>1.3754120000000001</v>
      </c>
      <c r="E509" s="21">
        <f>_xlfn.AGGREGATE(1,6,Graph!J511:N511)</f>
        <v>1.243538</v>
      </c>
    </row>
    <row r="510" spans="1:5" ht="13.5" customHeight="1" x14ac:dyDescent="0.15">
      <c r="B510" s="18">
        <f t="shared" si="33"/>
        <v>2014</v>
      </c>
      <c r="C510" s="21">
        <f>VLOOKUP($B510,'Basic Ratio'!$D$4:$AU$15,'Graph (2)'!A503,FALSE)</f>
        <v>4.21197</v>
      </c>
      <c r="D510" s="21">
        <f>_xlfn.AGGREGATE(1,6,Graph!D512:I512)</f>
        <v>1.0726066666666667</v>
      </c>
      <c r="E510" s="21">
        <f>_xlfn.AGGREGATE(1,6,Graph!J512:N512)</f>
        <v>1.184744</v>
      </c>
    </row>
    <row r="511" spans="1:5" ht="13.5" customHeight="1" x14ac:dyDescent="0.15">
      <c r="B511" s="18">
        <f t="shared" si="33"/>
        <v>2015</v>
      </c>
      <c r="C511" s="21">
        <f>VLOOKUP($B511,'Basic Ratio'!$D$4:$AU$15,'Graph (2)'!A503,FALSE)</f>
        <v>3.0948699999999998</v>
      </c>
      <c r="D511" s="21">
        <f>_xlfn.AGGREGATE(1,6,Graph!D513:I513)</f>
        <v>1.0760316666666665</v>
      </c>
      <c r="E511" s="21">
        <f>_xlfn.AGGREGATE(1,6,Graph!J513:N513)</f>
        <v>1.5939859999999999</v>
      </c>
    </row>
    <row r="512" spans="1:5" ht="13.5" customHeight="1" x14ac:dyDescent="0.15">
      <c r="B512" s="18">
        <f t="shared" si="33"/>
        <v>2016</v>
      </c>
      <c r="C512" s="21">
        <f>VLOOKUP($B512,'Basic Ratio'!$D$4:$AU$15,'Graph (2)'!A503,FALSE)</f>
        <v>3.04806</v>
      </c>
      <c r="D512" s="21">
        <f>_xlfn.AGGREGATE(1,6,Graph!D514:I514)</f>
        <v>1.7841599999999997</v>
      </c>
      <c r="E512" s="21">
        <f>_xlfn.AGGREGATE(1,6,Graph!J514:N514)</f>
        <v>1.620412</v>
      </c>
    </row>
    <row r="513" spans="1:5" ht="13.5" customHeight="1" x14ac:dyDescent="0.15">
      <c r="B513" s="18">
        <f>B514-1</f>
        <v>2017</v>
      </c>
      <c r="C513" s="21">
        <f>VLOOKUP($B513,'Basic Ratio'!$D$4:$AU$15,'Graph (2)'!A503,FALSE)</f>
        <v>1.8894</v>
      </c>
      <c r="D513" s="21">
        <f>_xlfn.AGGREGATE(1,6,Graph!D515:I515)</f>
        <v>1.5581916666666666</v>
      </c>
      <c r="E513" s="21">
        <f>_xlfn.AGGREGATE(1,6,Graph!J515:N515)</f>
        <v>1.7788280000000001</v>
      </c>
    </row>
    <row r="514" spans="1:5" ht="13.5" customHeight="1" x14ac:dyDescent="0.15">
      <c r="B514" s="18">
        <f>B499</f>
        <v>2018</v>
      </c>
      <c r="C514" s="21">
        <f>VLOOKUP($B514,'Basic Ratio'!$D$4:$AU$15,'Graph (2)'!A503,FALSE)</f>
        <v>1.4673499999999999</v>
      </c>
      <c r="D514" s="21">
        <f>_xlfn.AGGREGATE(1,6,Graph!D516:I516)</f>
        <v>3.1400016666666666</v>
      </c>
      <c r="E514" s="21">
        <f>_xlfn.AGGREGATE(1,6,Graph!J516:N516)</f>
        <v>1.8262320000000003</v>
      </c>
    </row>
    <row r="518" spans="1:5" ht="13.5" customHeight="1" x14ac:dyDescent="0.15">
      <c r="A518" s="15">
        <v>41</v>
      </c>
      <c r="B518" s="16" t="s">
        <v>219</v>
      </c>
    </row>
    <row r="519" spans="1:5" ht="13.5" customHeight="1" x14ac:dyDescent="0.15">
      <c r="B519" s="18"/>
      <c r="C519" s="33" t="str">
        <f>C504</f>
        <v>ｴｰｻﾞｲ</v>
      </c>
      <c r="D519" s="21" t="str">
        <f>D504</f>
        <v>Japan comp</v>
      </c>
      <c r="E519" s="21" t="str">
        <f>E504</f>
        <v>Global Comp</v>
      </c>
    </row>
    <row r="520" spans="1:5" ht="13.5" customHeight="1" x14ac:dyDescent="0.15">
      <c r="B520" s="18">
        <f t="shared" ref="B520:B527" si="34">B521-1</f>
        <v>2009</v>
      </c>
      <c r="C520" s="21">
        <f>VLOOKUP($B520,'Basic Ratio'!$D$4:$AU$15,'Graph (2)'!A518,FALSE)</f>
        <v>1.76508</v>
      </c>
      <c r="D520" s="21">
        <f>_xlfn.AGGREGATE(1,6,Graph!D522:I522)</f>
        <v>0.27499000000000001</v>
      </c>
      <c r="E520" s="21">
        <f>_xlfn.AGGREGATE(1,6,Graph!J522:N522)</f>
        <v>1.2902000000000002</v>
      </c>
    </row>
    <row r="521" spans="1:5" ht="13.5" customHeight="1" x14ac:dyDescent="0.15">
      <c r="B521" s="18">
        <f t="shared" si="34"/>
        <v>2010</v>
      </c>
      <c r="C521" s="21">
        <f>VLOOKUP($B521,'Basic Ratio'!$D$4:$AU$15,'Graph (2)'!A518,FALSE)</f>
        <v>1.31593</v>
      </c>
      <c r="D521" s="21" t="e">
        <f>_xlfn.AGGREGATE(1,6,Graph!D523:I523)</f>
        <v>#DIV/0!</v>
      </c>
      <c r="E521" s="21">
        <f>_xlfn.AGGREGATE(1,6,Graph!J523:N523)</f>
        <v>0.65369499999999992</v>
      </c>
    </row>
    <row r="522" spans="1:5" ht="13.5" customHeight="1" x14ac:dyDescent="0.15">
      <c r="B522" s="18">
        <f t="shared" si="34"/>
        <v>2011</v>
      </c>
      <c r="C522" s="21">
        <f>VLOOKUP($B522,'Basic Ratio'!$D$4:$AU$15,'Graph (2)'!A518,FALSE)</f>
        <v>1.18113</v>
      </c>
      <c r="D522" s="21">
        <f>_xlfn.AGGREGATE(1,6,Graph!D524:I524)</f>
        <v>0.29335</v>
      </c>
      <c r="E522" s="21">
        <f>_xlfn.AGGREGATE(1,6,Graph!J524:N524)</f>
        <v>0.59582000000000002</v>
      </c>
    </row>
    <row r="523" spans="1:5" ht="13.5" customHeight="1" x14ac:dyDescent="0.15">
      <c r="B523" s="18">
        <f t="shared" si="34"/>
        <v>2012</v>
      </c>
      <c r="C523" s="21">
        <f>VLOOKUP($B523,'Basic Ratio'!$D$4:$AU$15,'Graph (2)'!A518,FALSE)</f>
        <v>1.1210800000000001</v>
      </c>
      <c r="D523" s="21">
        <f>_xlfn.AGGREGATE(1,6,Graph!D525:I525)</f>
        <v>4.1189999999999997E-2</v>
      </c>
      <c r="E523" s="21">
        <f>_xlfn.AGGREGATE(1,6,Graph!J525:N525)</f>
        <v>0.66629999999999989</v>
      </c>
    </row>
    <row r="524" spans="1:5" ht="13.5" customHeight="1" x14ac:dyDescent="0.15">
      <c r="B524" s="18">
        <f t="shared" si="34"/>
        <v>2013</v>
      </c>
      <c r="C524" s="21">
        <f>VLOOKUP($B524,'Basic Ratio'!$D$4:$AU$15,'Graph (2)'!A518,FALSE)</f>
        <v>0.65310999999999997</v>
      </c>
      <c r="D524" s="21">
        <f>_xlfn.AGGREGATE(1,6,Graph!D526:I526)</f>
        <v>1.3872</v>
      </c>
      <c r="E524" s="21">
        <f>_xlfn.AGGREGATE(1,6,Graph!J526:N526)</f>
        <v>0.52637250000000002</v>
      </c>
    </row>
    <row r="525" spans="1:5" ht="13.5" customHeight="1" x14ac:dyDescent="0.15">
      <c r="B525" s="18">
        <f t="shared" si="34"/>
        <v>2014</v>
      </c>
      <c r="C525" s="21">
        <f>VLOOKUP($B525,'Basic Ratio'!$D$4:$AU$15,'Graph (2)'!A518,FALSE)</f>
        <v>1.1194599999999999</v>
      </c>
      <c r="D525" s="21">
        <f>_xlfn.AGGREGATE(1,6,Graph!D527:I527)</f>
        <v>0.28661999999999999</v>
      </c>
      <c r="E525" s="21">
        <f>_xlfn.AGGREGATE(1,6,Graph!J527:N527)</f>
        <v>0.36296249999999997</v>
      </c>
    </row>
    <row r="526" spans="1:5" ht="13.5" customHeight="1" x14ac:dyDescent="0.15">
      <c r="B526" s="18">
        <f t="shared" si="34"/>
        <v>2015</v>
      </c>
      <c r="C526" s="21">
        <f>VLOOKUP($B526,'Basic Ratio'!$D$4:$AU$15,'Graph (2)'!A518,FALSE)</f>
        <v>0.40683000000000002</v>
      </c>
      <c r="D526" s="21">
        <f>_xlfn.AGGREGATE(1,6,Graph!D528:I528)</f>
        <v>0.88909000000000005</v>
      </c>
      <c r="E526" s="21">
        <f>_xlfn.AGGREGATE(1,6,Graph!J528:N528)</f>
        <v>0.74331599999999987</v>
      </c>
    </row>
    <row r="527" spans="1:5" ht="13.5" customHeight="1" x14ac:dyDescent="0.15">
      <c r="B527" s="18">
        <f t="shared" si="34"/>
        <v>2016</v>
      </c>
      <c r="C527" s="21">
        <f>VLOOKUP($B527,'Basic Ratio'!$D$4:$AU$15,'Graph (2)'!A518,FALSE)</f>
        <v>0.38122</v>
      </c>
      <c r="D527" s="21">
        <f>_xlfn.AGGREGATE(1,6,Graph!D529:I529)</f>
        <v>1.920955</v>
      </c>
      <c r="E527" s="21">
        <f>_xlfn.AGGREGATE(1,6,Graph!J529:N529)</f>
        <v>0.80031199999999991</v>
      </c>
    </row>
    <row r="528" spans="1:5" ht="13.5" customHeight="1" x14ac:dyDescent="0.15">
      <c r="B528" s="18">
        <f>B529-1</f>
        <v>2017</v>
      </c>
      <c r="C528" s="21" t="str">
        <f>VLOOKUP($B528,'Basic Ratio'!$D$4:$AU$15,'Graph (2)'!A518,FALSE)</f>
        <v>NM</v>
      </c>
      <c r="D528" s="21">
        <f>_xlfn.AGGREGATE(1,6,Graph!D530:I530)</f>
        <v>2.2928999999999999</v>
      </c>
      <c r="E528" s="21">
        <f>_xlfn.AGGREGATE(1,6,Graph!J530:N530)</f>
        <v>0.80484600000000006</v>
      </c>
    </row>
    <row r="529" spans="1:5" ht="13.5" customHeight="1" x14ac:dyDescent="0.15">
      <c r="B529" s="18">
        <f>B514</f>
        <v>2018</v>
      </c>
      <c r="C529" s="21" t="str">
        <f>VLOOKUP($B529,'Basic Ratio'!$D$4:$AU$15,'Graph (2)'!A518,FALSE)</f>
        <v>NM</v>
      </c>
      <c r="D529" s="21">
        <f>_xlfn.AGGREGATE(1,6,Graph!D531:I531)</f>
        <v>5.9000050000000002</v>
      </c>
      <c r="E529" s="21">
        <f>_xlfn.AGGREGATE(1,6,Graph!J531:N531)</f>
        <v>0.81726750000000004</v>
      </c>
    </row>
    <row r="533" spans="1:5" ht="3" customHeight="1" x14ac:dyDescent="0.15"/>
    <row r="534" spans="1:5" ht="13.5" customHeight="1" x14ac:dyDescent="0.15">
      <c r="A534" s="15">
        <v>42</v>
      </c>
      <c r="B534" s="16" t="s">
        <v>220</v>
      </c>
    </row>
    <row r="535" spans="1:5" ht="13.5" customHeight="1" x14ac:dyDescent="0.15">
      <c r="B535" s="18"/>
      <c r="C535" s="33" t="str">
        <f>C519</f>
        <v>ｴｰｻﾞｲ</v>
      </c>
      <c r="D535" s="21" t="str">
        <f>D519</f>
        <v>Japan comp</v>
      </c>
      <c r="E535" s="21" t="str">
        <f>E519</f>
        <v>Global Comp</v>
      </c>
    </row>
    <row r="536" spans="1:5" ht="13.5" customHeight="1" x14ac:dyDescent="0.15">
      <c r="B536" s="18">
        <f t="shared" ref="B536:B543" si="35">B537-1</f>
        <v>2009</v>
      </c>
      <c r="C536" s="21">
        <f>VLOOKUP($B536,'Basic Ratio'!$D$4:$AU$15,'Graph (2)'!A534,FALSE)</f>
        <v>2.7067199999999998</v>
      </c>
      <c r="D536" s="21">
        <f>_xlfn.AGGREGATE(1,6,Graph!D537:I537)</f>
        <v>4.7353283333333334</v>
      </c>
      <c r="E536" s="21">
        <f>_xlfn.AGGREGATE(1,6,Graph!J537:N537)</f>
        <v>4.4011060000000004</v>
      </c>
    </row>
    <row r="537" spans="1:5" ht="13.5" customHeight="1" x14ac:dyDescent="0.15">
      <c r="B537" s="18">
        <f t="shared" si="35"/>
        <v>2010</v>
      </c>
      <c r="C537" s="21">
        <f>VLOOKUP($B537,'Basic Ratio'!$D$4:$AU$15,'Graph (2)'!A534,FALSE)</f>
        <v>2.8224100000000001</v>
      </c>
      <c r="D537" s="21">
        <f>_xlfn.AGGREGATE(1,6,Graph!D538:I538)</f>
        <v>5.4688749999999997</v>
      </c>
      <c r="E537" s="21">
        <f>_xlfn.AGGREGATE(1,6,Graph!J538:N538)</f>
        <v>3.9172259999999994</v>
      </c>
    </row>
    <row r="538" spans="1:5" ht="13.5" customHeight="1" x14ac:dyDescent="0.15">
      <c r="B538" s="18">
        <f t="shared" si="35"/>
        <v>2011</v>
      </c>
      <c r="C538" s="21">
        <f>VLOOKUP($B538,'Basic Ratio'!$D$4:$AU$15,'Graph (2)'!A534,FALSE)</f>
        <v>2.9058299999999999</v>
      </c>
      <c r="D538" s="21">
        <f>_xlfn.AGGREGATE(1,6,Graph!D539:I539)</f>
        <v>4.3349400000000005</v>
      </c>
      <c r="E538" s="21">
        <f>_xlfn.AGGREGATE(1,6,Graph!J539:N539)</f>
        <v>3.8946880000000008</v>
      </c>
    </row>
    <row r="539" spans="1:5" ht="13.5" customHeight="1" x14ac:dyDescent="0.15">
      <c r="B539" s="18">
        <f t="shared" si="35"/>
        <v>2012</v>
      </c>
      <c r="C539" s="21">
        <f>VLOOKUP($B539,'Basic Ratio'!$D$4:$AU$15,'Graph (2)'!A534,FALSE)</f>
        <v>3.0341499999999999</v>
      </c>
      <c r="D539" s="21">
        <f>_xlfn.AGGREGATE(1,6,Graph!D540:I540)</f>
        <v>4.3341349999999998</v>
      </c>
      <c r="E539" s="21">
        <f>_xlfn.AGGREGATE(1,6,Graph!J540:N540)</f>
        <v>4.2026260000000004</v>
      </c>
    </row>
    <row r="540" spans="1:5" ht="13.5" customHeight="1" x14ac:dyDescent="0.15">
      <c r="B540" s="18">
        <f t="shared" si="35"/>
        <v>2013</v>
      </c>
      <c r="C540" s="21">
        <f>VLOOKUP($B540,'Basic Ratio'!$D$4:$AU$15,'Graph (2)'!A534,FALSE)</f>
        <v>3.5527299999999999</v>
      </c>
      <c r="D540" s="21">
        <f>_xlfn.AGGREGATE(1,6,Graph!D541:I541)</f>
        <v>5.0691919999999993</v>
      </c>
      <c r="E540" s="21">
        <f>_xlfn.AGGREGATE(1,6,Graph!J541:N541)</f>
        <v>5.7981180000000005</v>
      </c>
    </row>
    <row r="541" spans="1:5" ht="13.5" customHeight="1" x14ac:dyDescent="0.15">
      <c r="B541" s="18">
        <f t="shared" si="35"/>
        <v>2014</v>
      </c>
      <c r="C541" s="21">
        <f>VLOOKUP($B541,'Basic Ratio'!$D$4:$AU$15,'Graph (2)'!A534,FALSE)</f>
        <v>3.2343000000000002</v>
      </c>
      <c r="D541" s="21">
        <f>_xlfn.AGGREGATE(1,6,Graph!D542:I542)</f>
        <v>5.2325466666666669</v>
      </c>
      <c r="E541" s="21">
        <f>_xlfn.AGGREGATE(1,6,Graph!J542:N542)</f>
        <v>6.757428</v>
      </c>
    </row>
    <row r="542" spans="1:5" ht="13.5" customHeight="1" x14ac:dyDescent="0.15">
      <c r="B542" s="18">
        <f t="shared" si="35"/>
        <v>2015</v>
      </c>
      <c r="C542" s="21">
        <f>VLOOKUP($B542,'Basic Ratio'!$D$4:$AU$15,'Graph (2)'!A534,FALSE)</f>
        <v>4.9727600000000001</v>
      </c>
      <c r="D542" s="21">
        <f>_xlfn.AGGREGATE(1,6,Graph!D543:I543)</f>
        <v>6.1073650000000006</v>
      </c>
      <c r="E542" s="21">
        <f>_xlfn.AGGREGATE(1,6,Graph!J543:N543)</f>
        <v>4.6571020000000001</v>
      </c>
    </row>
    <row r="543" spans="1:5" ht="13.5" customHeight="1" x14ac:dyDescent="0.15">
      <c r="B543" s="18">
        <f t="shared" si="35"/>
        <v>2016</v>
      </c>
      <c r="C543" s="21">
        <f>VLOOKUP($B543,'Basic Ratio'!$D$4:$AU$15,'Graph (2)'!A534,FALSE)</f>
        <v>4.0906000000000002</v>
      </c>
      <c r="D543" s="21">
        <f>_xlfn.AGGREGATE(1,6,Graph!D544:I544)</f>
        <v>5.7141416666666656</v>
      </c>
      <c r="E543" s="21">
        <f>_xlfn.AGGREGATE(1,6,Graph!J544:N544)</f>
        <v>4.0312900000000003</v>
      </c>
    </row>
    <row r="544" spans="1:5" ht="13.5" customHeight="1" x14ac:dyDescent="0.15">
      <c r="B544" s="18">
        <f>B545-1</f>
        <v>2017</v>
      </c>
      <c r="C544" s="21">
        <f>VLOOKUP($B544,'Basic Ratio'!$D$4:$AU$15,'Graph (2)'!A534,FALSE)</f>
        <v>4.1026699999999998</v>
      </c>
      <c r="D544" s="21">
        <f>_xlfn.AGGREGATE(1,6,Graph!D545:I545)</f>
        <v>6.5343999999999989</v>
      </c>
      <c r="E544" s="21">
        <f>_xlfn.AGGREGATE(1,6,Graph!J545:N545)</f>
        <v>3.9318960000000005</v>
      </c>
    </row>
    <row r="545" spans="1:5" ht="13.5" customHeight="1" x14ac:dyDescent="0.15">
      <c r="B545" s="18">
        <f>B529</f>
        <v>2018</v>
      </c>
      <c r="C545" s="21">
        <f>VLOOKUP($B545,'Basic Ratio'!$D$4:$AU$15,'Graph (2)'!A534,FALSE)</f>
        <v>5.4525600000000001</v>
      </c>
      <c r="D545" s="21">
        <f>_xlfn.AGGREGATE(1,6,Graph!D546:I546)</f>
        <v>7.1337333333333328</v>
      </c>
      <c r="E545" s="21">
        <f>_xlfn.AGGREGATE(1,6,Graph!J546:N546)</f>
        <v>4.0102859999999989</v>
      </c>
    </row>
    <row r="549" spans="1:5" ht="13.5" customHeight="1" x14ac:dyDescent="0.15">
      <c r="A549" s="15">
        <v>43</v>
      </c>
      <c r="B549" s="16" t="s">
        <v>1025</v>
      </c>
    </row>
    <row r="550" spans="1:5" ht="13.5" customHeight="1" x14ac:dyDescent="0.15">
      <c r="B550" s="18"/>
      <c r="C550" s="33" t="str">
        <f>C535</f>
        <v>ｴｰｻﾞｲ</v>
      </c>
      <c r="D550" s="21" t="str">
        <f>D535</f>
        <v>Japan comp</v>
      </c>
      <c r="E550" s="21" t="str">
        <f>E535</f>
        <v>Global Comp</v>
      </c>
    </row>
    <row r="551" spans="1:5" ht="13.5" customHeight="1" x14ac:dyDescent="0.15">
      <c r="B551" s="18">
        <f t="shared" ref="B551:B558" si="36">B552-1</f>
        <v>2009</v>
      </c>
      <c r="C551" s="21">
        <f>VLOOKUP($B551,'Basic Ratio'!$D$4:$AU$15,'Graph (2)'!A549,FALSE)</f>
        <v>23.253801245686596</v>
      </c>
      <c r="D551" s="21">
        <f>_xlfn.AGGREGATE(1,6,Graph!D553:I553)</f>
        <v>13.517779067089549</v>
      </c>
      <c r="E551" s="21">
        <f>_xlfn.AGGREGATE(1,6,Graph!J553:N553)</f>
        <v>14.82737422624308</v>
      </c>
    </row>
    <row r="552" spans="1:5" ht="13.5" customHeight="1" x14ac:dyDescent="0.15">
      <c r="B552" s="18">
        <f t="shared" si="36"/>
        <v>2010</v>
      </c>
      <c r="C552" s="21">
        <f>VLOOKUP($B552,'Basic Ratio'!$D$4:$AU$15,'Graph (2)'!A549,FALSE)</f>
        <v>12.54376695494379</v>
      </c>
      <c r="D552" s="21">
        <f>_xlfn.AGGREGATE(1,6,Graph!D554:I554)</f>
        <v>17.377149043983852</v>
      </c>
      <c r="E552" s="21">
        <f>_xlfn.AGGREGATE(1,6,Graph!J554:N554)</f>
        <v>34.247490686170138</v>
      </c>
    </row>
    <row r="553" spans="1:5" ht="13.5" customHeight="1" x14ac:dyDescent="0.15">
      <c r="B553" s="18">
        <f t="shared" si="36"/>
        <v>2011</v>
      </c>
      <c r="C553" s="21">
        <f>VLOOKUP($B553,'Basic Ratio'!$D$4:$AU$15,'Graph (2)'!A549,FALSE)</f>
        <v>15.908362745783418</v>
      </c>
      <c r="D553" s="21">
        <f>_xlfn.AGGREGATE(1,6,Graph!D555:I555)</f>
        <v>-15.18663627984118</v>
      </c>
      <c r="E553" s="21">
        <f>_xlfn.AGGREGATE(1,6,Graph!J555:N555)</f>
        <v>16.186042647372091</v>
      </c>
    </row>
    <row r="554" spans="1:5" ht="13.5" customHeight="1" x14ac:dyDescent="0.15">
      <c r="B554" s="18">
        <f t="shared" si="36"/>
        <v>2012</v>
      </c>
      <c r="C554" s="21">
        <f>VLOOKUP($B554,'Basic Ratio'!$D$4:$AU$15,'Graph (2)'!A549,FALSE)</f>
        <v>24.657427012441296</v>
      </c>
      <c r="D554" s="21">
        <f>_xlfn.AGGREGATE(1,6,Graph!D556:I556)</f>
        <v>19.866742667644392</v>
      </c>
      <c r="E554" s="21">
        <f>_xlfn.AGGREGATE(1,6,Graph!J556:N556)</f>
        <v>19.06132042789239</v>
      </c>
    </row>
    <row r="555" spans="1:5" ht="13.5" customHeight="1" x14ac:dyDescent="0.15">
      <c r="B555" s="18">
        <f t="shared" si="36"/>
        <v>2013</v>
      </c>
      <c r="C555" s="21">
        <f>VLOOKUP($B555,'Basic Ratio'!$D$4:$AU$15,'Graph (2)'!A549,FALSE)</f>
        <v>34.531229969262291</v>
      </c>
      <c r="D555" s="21">
        <f>_xlfn.AGGREGATE(1,6,Graph!D557:I557)</f>
        <v>25.650508050575404</v>
      </c>
      <c r="E555" s="21">
        <f>_xlfn.AGGREGATE(1,6,Graph!J557:N557)</f>
        <v>26.60702694088436</v>
      </c>
    </row>
    <row r="556" spans="1:5" ht="13.5" customHeight="1" x14ac:dyDescent="0.15">
      <c r="B556" s="18">
        <f t="shared" si="36"/>
        <v>2014</v>
      </c>
      <c r="C556" s="21">
        <f>VLOOKUP($B556,'Basic Ratio'!$D$4:$AU$15,'Graph (2)'!A549,FALSE)</f>
        <v>56.032490663230085</v>
      </c>
      <c r="D556" s="21">
        <f>_xlfn.AGGREGATE(1,6,Graph!D558:I558)</f>
        <v>12.661520697264327</v>
      </c>
      <c r="E556" s="21">
        <f>_xlfn.AGGREGATE(1,6,Graph!J558:N558)</f>
        <v>19.605740051102497</v>
      </c>
    </row>
    <row r="557" spans="1:5" ht="13.5" customHeight="1" x14ac:dyDescent="0.15">
      <c r="B557" s="18">
        <f t="shared" si="36"/>
        <v>2015</v>
      </c>
      <c r="C557" s="21">
        <f>VLOOKUP($B557,'Basic Ratio'!$D$4:$AU$15,'Graph (2)'!A549,FALSE)</f>
        <v>35.151686978598939</v>
      </c>
      <c r="D557" s="21">
        <f>_xlfn.AGGREGATE(1,6,Graph!D559:I559)</f>
        <v>29.616438131402457</v>
      </c>
      <c r="E557" s="21">
        <f>_xlfn.AGGREGATE(1,6,Graph!J559:N559)</f>
        <v>22.932766335383072</v>
      </c>
    </row>
    <row r="558" spans="1:5" ht="13.5" customHeight="1" x14ac:dyDescent="0.15">
      <c r="B558" s="18">
        <f t="shared" si="36"/>
        <v>2016</v>
      </c>
      <c r="C558" s="21">
        <f>VLOOKUP($B558,'Basic Ratio'!$D$4:$AU$15,'Graph (2)'!A549,FALSE)</f>
        <v>39.021616208782106</v>
      </c>
      <c r="D558" s="21">
        <f>_xlfn.AGGREGATE(1,6,Graph!D560:I560)</f>
        <v>28.27438309984197</v>
      </c>
      <c r="E558" s="21">
        <f>_xlfn.AGGREGATE(1,6,Graph!J560:N560)</f>
        <v>22.506062616046894</v>
      </c>
    </row>
    <row r="559" spans="1:5" ht="13.5" customHeight="1" x14ac:dyDescent="0.15">
      <c r="B559" s="18">
        <f>B560-1</f>
        <v>2017</v>
      </c>
      <c r="C559" s="21">
        <f>VLOOKUP($B559,'Basic Ratio'!$D$4:$AU$15,'Graph (2)'!A549,FALSE)</f>
        <v>35.655496012053504</v>
      </c>
      <c r="D559" s="21">
        <f>_xlfn.AGGREGATE(1,6,Graph!D561:I561)</f>
        <v>26.94892183408351</v>
      </c>
      <c r="E559" s="21">
        <f>_xlfn.AGGREGATE(1,6,Graph!J561:N561)</f>
        <v>28.544260024256147</v>
      </c>
    </row>
    <row r="560" spans="1:5" ht="13.5" customHeight="1" x14ac:dyDescent="0.15">
      <c r="B560" s="18">
        <f>B545</f>
        <v>2018</v>
      </c>
      <c r="C560" s="21">
        <f>VLOOKUP($B560,'Basic Ratio'!$D$4:$AU$15,'Graph (2)'!A549,FALSE)</f>
        <v>26.762779068046445</v>
      </c>
      <c r="D560" s="21">
        <f>_xlfn.AGGREGATE(1,6,Graph!D562:I562)</f>
        <v>32.696893458787756</v>
      </c>
      <c r="E560" s="21">
        <f>_xlfn.AGGREGATE(1,6,Graph!J562:N562)</f>
        <v>20.416387063998236</v>
      </c>
    </row>
    <row r="564" spans="1:5" ht="13.5" customHeight="1" x14ac:dyDescent="0.15">
      <c r="A564" s="15">
        <v>44</v>
      </c>
      <c r="B564" s="16" t="s">
        <v>1026</v>
      </c>
    </row>
    <row r="565" spans="1:5" ht="13.5" customHeight="1" x14ac:dyDescent="0.15">
      <c r="B565" s="18"/>
      <c r="C565" s="33" t="str">
        <f>C550</f>
        <v>ｴｰｻﾞｲ</v>
      </c>
      <c r="D565" s="21" t="str">
        <f>D550</f>
        <v>Japan comp</v>
      </c>
      <c r="E565" s="21" t="str">
        <f>E550</f>
        <v>Global Comp</v>
      </c>
    </row>
    <row r="566" spans="1:5" ht="13.5" customHeight="1" x14ac:dyDescent="0.15">
      <c r="B566" s="18">
        <f t="shared" ref="B566:B573" si="37">B567-1</f>
        <v>2009</v>
      </c>
      <c r="C566" s="21">
        <f>VLOOKUP($B566,'Basic Ratio'!$D$4:$AU$15,'Graph (2)'!A564,FALSE)</f>
        <v>2.2803600215514654</v>
      </c>
      <c r="D566" s="21">
        <f>_xlfn.AGGREGATE(1,6,Graph!D568:I568)</f>
        <v>1.3967973048310143</v>
      </c>
      <c r="E566" s="21">
        <f>_xlfn.AGGREGATE(1,6,Graph!J568:N568)</f>
        <v>6.564710394979282</v>
      </c>
    </row>
    <row r="567" spans="1:5" ht="13.5" customHeight="1" x14ac:dyDescent="0.15">
      <c r="B567" s="18">
        <f t="shared" si="37"/>
        <v>2010</v>
      </c>
      <c r="C567" s="21">
        <f>VLOOKUP($B567,'Basic Ratio'!$D$4:$AU$15,'Graph (2)'!A564,FALSE)</f>
        <v>2.0991494978039258</v>
      </c>
      <c r="D567" s="21">
        <f>_xlfn.AGGREGATE(1,6,Graph!D569:I569)</f>
        <v>1.4062799567599864</v>
      </c>
      <c r="E567" s="21">
        <f>_xlfn.AGGREGATE(1,6,Graph!J569:N569)</f>
        <v>4.8178640899397482</v>
      </c>
    </row>
    <row r="568" spans="1:5" ht="13.5" customHeight="1" x14ac:dyDescent="0.15">
      <c r="B568" s="18">
        <f t="shared" si="37"/>
        <v>2011</v>
      </c>
      <c r="C568" s="21">
        <f>VLOOKUP($B568,'Basic Ratio'!$D$4:$AU$15,'Graph (2)'!A564,FALSE)</f>
        <v>2.2440865376845451</v>
      </c>
      <c r="D568" s="21">
        <f>_xlfn.AGGREGATE(1,6,Graph!D570:I570)</f>
        <v>1.3393836358355469</v>
      </c>
      <c r="E568" s="21">
        <f>_xlfn.AGGREGATE(1,6,Graph!J570:N570)</f>
        <v>4.8234988558969238</v>
      </c>
    </row>
    <row r="569" spans="1:5" ht="13.5" customHeight="1" x14ac:dyDescent="0.15">
      <c r="B569" s="18">
        <f t="shared" si="37"/>
        <v>2012</v>
      </c>
      <c r="C569" s="21">
        <f>VLOOKUP($B569,'Basic Ratio'!$D$4:$AU$15,'Graph (2)'!A564,FALSE)</f>
        <v>2.5445239900605592</v>
      </c>
      <c r="D569" s="21">
        <f>_xlfn.AGGREGATE(1,6,Graph!D571:I571)</f>
        <v>1.7048665871536561</v>
      </c>
      <c r="E569" s="21">
        <f>_xlfn.AGGREGATE(1,6,Graph!J571:N571)</f>
        <v>5.2690326911775678</v>
      </c>
    </row>
    <row r="570" spans="1:5" ht="13.5" customHeight="1" x14ac:dyDescent="0.15">
      <c r="B570" s="18">
        <f t="shared" si="37"/>
        <v>2013</v>
      </c>
      <c r="C570" s="21">
        <f>VLOOKUP($B570,'Basic Ratio'!$D$4:$AU$15,'Graph (2)'!A564,FALSE)</f>
        <v>2.2562907547719653</v>
      </c>
      <c r="D570" s="21">
        <f>_xlfn.AGGREGATE(1,6,Graph!D572:I572)</f>
        <v>1.7141330217006936</v>
      </c>
      <c r="E570" s="21">
        <f>_xlfn.AGGREGATE(1,6,Graph!J572:N572)</f>
        <v>6.8398349225123791</v>
      </c>
    </row>
    <row r="571" spans="1:5" ht="13.5" customHeight="1" x14ac:dyDescent="0.15">
      <c r="B571" s="18">
        <f t="shared" si="37"/>
        <v>2014</v>
      </c>
      <c r="C571" s="21">
        <f>VLOOKUP($B571,'Basic Ratio'!$D$4:$AU$15,'Graph (2)'!A564,FALSE)</f>
        <v>4.0665384815339989</v>
      </c>
      <c r="D571" s="21">
        <f>_xlfn.AGGREGATE(1,6,Graph!D573:I573)</f>
        <v>2.1876853785289314</v>
      </c>
      <c r="E571" s="21">
        <f>_xlfn.AGGREGATE(1,6,Graph!J573:N573)</f>
        <v>6.8791443638370335</v>
      </c>
    </row>
    <row r="572" spans="1:5" ht="13.5" customHeight="1" x14ac:dyDescent="0.15">
      <c r="B572" s="18">
        <f t="shared" si="37"/>
        <v>2015</v>
      </c>
      <c r="C572" s="21">
        <f>VLOOKUP($B572,'Basic Ratio'!$D$4:$AU$15,'Graph (2)'!A564,FALSE)</f>
        <v>3.3728795543883932</v>
      </c>
      <c r="D572" s="21">
        <f>_xlfn.AGGREGATE(1,6,Graph!D574:I574)</f>
        <v>2.413656631077175</v>
      </c>
      <c r="E572" s="21">
        <f>_xlfn.AGGREGATE(1,6,Graph!J574:N574)</f>
        <v>6.5508935503594632</v>
      </c>
    </row>
    <row r="573" spans="1:5" ht="13.5" customHeight="1" x14ac:dyDescent="0.15">
      <c r="B573" s="18">
        <f t="shared" si="37"/>
        <v>2016</v>
      </c>
      <c r="C573" s="21">
        <f>VLOOKUP($B573,'Basic Ratio'!$D$4:$AU$15,'Graph (2)'!A564,FALSE)</f>
        <v>2.8196777051126354</v>
      </c>
      <c r="D573" s="21">
        <f>_xlfn.AGGREGATE(1,6,Graph!D575:I575)</f>
        <v>2.3204227434831801</v>
      </c>
      <c r="E573" s="21">
        <f>_xlfn.AGGREGATE(1,6,Graph!J575:N575)</f>
        <v>5.1527185848757329</v>
      </c>
    </row>
    <row r="574" spans="1:5" ht="13.5" customHeight="1" x14ac:dyDescent="0.15">
      <c r="B574" s="18">
        <f>B575-1</f>
        <v>2017</v>
      </c>
      <c r="C574" s="21">
        <f>VLOOKUP($B574,'Basic Ratio'!$D$4:$AU$15,'Graph (2)'!A564,FALSE)</f>
        <v>3.2691603097128956</v>
      </c>
      <c r="D574" s="21">
        <f>_xlfn.AGGREGATE(1,6,Graph!D576:I576)</f>
        <v>2.5843314262885664</v>
      </c>
      <c r="E574" s="21">
        <f>_xlfn.AGGREGATE(1,6,Graph!J576:N576)</f>
        <v>5.0731054525920865</v>
      </c>
    </row>
    <row r="575" spans="1:5" ht="13.5" customHeight="1" x14ac:dyDescent="0.15">
      <c r="B575" s="18">
        <f>B560</f>
        <v>2018</v>
      </c>
      <c r="C575" s="21">
        <f>VLOOKUP($B575,'Basic Ratio'!$D$4:$AU$15,'Graph (2)'!A564,FALSE)</f>
        <v>2.83273355976565</v>
      </c>
      <c r="D575" s="21">
        <f>_xlfn.AGGREGATE(1,6,Graph!D577:I577)</f>
        <v>2.6291498515290925</v>
      </c>
      <c r="E575" s="21">
        <f>_xlfn.AGGREGATE(1,6,Graph!J577:N577)</f>
        <v>5.4717330211857318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7" zoomScaleNormal="100" zoomScaleSheetLayoutView="100" workbookViewId="0">
      <selection activeCell="E4" sqref="E4"/>
    </sheetView>
  </sheetViews>
  <sheetFormatPr defaultRowHeight="13.5" customHeight="1" x14ac:dyDescent="0.15"/>
  <cols>
    <col min="1" max="3" width="9" style="15"/>
    <col min="4" max="4" width="20" style="15" customWidth="1"/>
    <col min="5" max="15" width="10.625" style="28" customWidth="1"/>
    <col min="16" max="16" width="1.625" style="15" customWidth="1"/>
    <col min="17" max="16384" width="9" style="15"/>
  </cols>
  <sheetData>
    <row r="1" spans="1:46" ht="3" customHeight="1" x14ac:dyDescent="0.15"/>
    <row r="2" spans="1:46" ht="13.5" customHeight="1" x14ac:dyDescent="0.15">
      <c r="A2" s="15" t="s">
        <v>232</v>
      </c>
      <c r="E2" s="29" t="str">
        <f t="shared" ref="E2:M2" si="0">CONCATENATE(YEAR(F2)-1,"/",MONTH(F2),"/",DAY(F2))</f>
        <v>2009/3/31</v>
      </c>
      <c r="F2" s="29" t="str">
        <f t="shared" si="0"/>
        <v>2010/3/31</v>
      </c>
      <c r="G2" s="29" t="str">
        <f t="shared" si="0"/>
        <v>2011/3/31</v>
      </c>
      <c r="H2" s="29" t="str">
        <f t="shared" si="0"/>
        <v>2012/3/31</v>
      </c>
      <c r="I2" s="29" t="str">
        <f t="shared" si="0"/>
        <v>2013/3/31</v>
      </c>
      <c r="J2" s="29" t="str">
        <f t="shared" si="0"/>
        <v>2014/3/31</v>
      </c>
      <c r="K2" s="29" t="str">
        <f t="shared" si="0"/>
        <v>2015/3/31</v>
      </c>
      <c r="L2" s="29" t="str">
        <f t="shared" si="0"/>
        <v>2016/3/31</v>
      </c>
      <c r="M2" s="29" t="str">
        <f t="shared" si="0"/>
        <v>2017/3/31</v>
      </c>
      <c r="N2" s="29" t="str">
        <f>CONCATENATE(YEAR(O2)-1,"/",MONTH(O2),"/",DAY(O2))</f>
        <v>2018/3/31</v>
      </c>
      <c r="O2" s="29">
        <f>Assumptions!E2</f>
        <v>43555</v>
      </c>
      <c r="P2" s="26"/>
      <c r="Z2" s="26" t="str">
        <f t="shared" ref="Z2:AQ2" si="1">CONCATENATE(YEAR(AA2)-1,"/",MONTH(AA2),"/",DAY(AA2))</f>
        <v>2000/3/31</v>
      </c>
      <c r="AA2" s="26" t="str">
        <f t="shared" si="1"/>
        <v>2001/3/31</v>
      </c>
      <c r="AB2" s="26" t="str">
        <f t="shared" si="1"/>
        <v>2002/3/31</v>
      </c>
      <c r="AC2" s="26" t="str">
        <f t="shared" si="1"/>
        <v>2003/3/31</v>
      </c>
      <c r="AD2" s="26" t="str">
        <f t="shared" si="1"/>
        <v>2004/3/31</v>
      </c>
      <c r="AE2" s="26" t="str">
        <f t="shared" si="1"/>
        <v>2005/3/31</v>
      </c>
      <c r="AF2" s="26" t="str">
        <f t="shared" si="1"/>
        <v>2006/3/31</v>
      </c>
      <c r="AG2" s="26" t="str">
        <f t="shared" si="1"/>
        <v>2007/3/31</v>
      </c>
      <c r="AH2" s="26" t="str">
        <f t="shared" si="1"/>
        <v>2008/3/31</v>
      </c>
      <c r="AI2" s="26" t="str">
        <f t="shared" si="1"/>
        <v>2009/3/31</v>
      </c>
      <c r="AJ2" s="26" t="str">
        <f t="shared" si="1"/>
        <v>2010/3/31</v>
      </c>
      <c r="AK2" s="26" t="str">
        <f t="shared" si="1"/>
        <v>2011/3/31</v>
      </c>
      <c r="AL2" s="26" t="str">
        <f t="shared" si="1"/>
        <v>2012/3/31</v>
      </c>
      <c r="AM2" s="26" t="str">
        <f t="shared" si="1"/>
        <v>2013/3/31</v>
      </c>
      <c r="AN2" s="26" t="str">
        <f t="shared" si="1"/>
        <v>2014/3/31</v>
      </c>
      <c r="AO2" s="26" t="str">
        <f t="shared" si="1"/>
        <v>2015/3/31</v>
      </c>
      <c r="AP2" s="26" t="str">
        <f t="shared" si="1"/>
        <v>2016/3/31</v>
      </c>
      <c r="AQ2" s="26" t="str">
        <f t="shared" si="1"/>
        <v>2017/3/31</v>
      </c>
      <c r="AR2" s="26" t="str">
        <f>CONCATENATE(YEAR(AS2)-1,"/",MONTH(AS2),"/",DAY(AS2))</f>
        <v>2018/3/31</v>
      </c>
      <c r="AS2" s="26">
        <f>Assumptions!E2</f>
        <v>43555</v>
      </c>
    </row>
    <row r="3" spans="1:46" ht="13.5" customHeight="1" x14ac:dyDescent="0.15">
      <c r="D3" s="34" t="s">
        <v>399</v>
      </c>
      <c r="E3" s="30">
        <f>YEAR(E2)</f>
        <v>2009</v>
      </c>
      <c r="F3" s="30">
        <f t="shared" ref="F3:O3" si="2">YEAR(F2)</f>
        <v>2010</v>
      </c>
      <c r="G3" s="30">
        <f t="shared" si="2"/>
        <v>2011</v>
      </c>
      <c r="H3" s="30">
        <f t="shared" si="2"/>
        <v>2012</v>
      </c>
      <c r="I3" s="30">
        <f t="shared" si="2"/>
        <v>2013</v>
      </c>
      <c r="J3" s="30">
        <f t="shared" si="2"/>
        <v>2014</v>
      </c>
      <c r="K3" s="30">
        <f t="shared" si="2"/>
        <v>2015</v>
      </c>
      <c r="L3" s="30">
        <f t="shared" si="2"/>
        <v>2016</v>
      </c>
      <c r="M3" s="30">
        <f t="shared" si="2"/>
        <v>2017</v>
      </c>
      <c r="N3" s="30">
        <f t="shared" si="2"/>
        <v>2018</v>
      </c>
      <c r="O3" s="30">
        <f t="shared" si="2"/>
        <v>2019</v>
      </c>
      <c r="P3" s="27"/>
      <c r="Z3" s="15">
        <v>1999</v>
      </c>
      <c r="AA3" s="15">
        <f>Z3+1</f>
        <v>2000</v>
      </c>
      <c r="AB3" s="15">
        <f t="shared" ref="AB3:AP3" si="3">AA3+1</f>
        <v>2001</v>
      </c>
      <c r="AC3" s="15">
        <f t="shared" si="3"/>
        <v>2002</v>
      </c>
      <c r="AD3" s="15">
        <f t="shared" si="3"/>
        <v>2003</v>
      </c>
      <c r="AE3" s="15">
        <f t="shared" si="3"/>
        <v>2004</v>
      </c>
      <c r="AF3" s="15">
        <f t="shared" si="3"/>
        <v>2005</v>
      </c>
      <c r="AG3" s="15">
        <f t="shared" si="3"/>
        <v>2006</v>
      </c>
      <c r="AH3" s="15">
        <f t="shared" si="3"/>
        <v>2007</v>
      </c>
      <c r="AI3" s="15">
        <f t="shared" si="3"/>
        <v>2008</v>
      </c>
      <c r="AJ3" s="15">
        <f t="shared" si="3"/>
        <v>2009</v>
      </c>
      <c r="AK3" s="15">
        <f t="shared" si="3"/>
        <v>2010</v>
      </c>
      <c r="AL3" s="15">
        <f t="shared" si="3"/>
        <v>2011</v>
      </c>
      <c r="AM3" s="15">
        <f t="shared" si="3"/>
        <v>2012</v>
      </c>
      <c r="AN3" s="15">
        <f t="shared" si="3"/>
        <v>2013</v>
      </c>
      <c r="AO3" s="15">
        <f t="shared" si="3"/>
        <v>2014</v>
      </c>
      <c r="AP3" s="15">
        <f t="shared" si="3"/>
        <v>2015</v>
      </c>
      <c r="AQ3" s="15">
        <f>AP3+1</f>
        <v>2016</v>
      </c>
      <c r="AR3" s="15">
        <f t="shared" ref="AR3:AT3" si="4">AQ3+1</f>
        <v>2017</v>
      </c>
      <c r="AS3" s="15">
        <f t="shared" si="4"/>
        <v>2018</v>
      </c>
      <c r="AT3" s="15">
        <f t="shared" si="4"/>
        <v>2019</v>
      </c>
    </row>
    <row r="4" spans="1:46" ht="13.5" customHeight="1" x14ac:dyDescent="0.15">
      <c r="B4" s="15" t="str">
        <f>Assumptions!A2</f>
        <v xml:space="preserve">Eisai Co., Ltd. (TSE:4523) </v>
      </c>
      <c r="C4" s="15" t="str">
        <f>Assumptions!B2</f>
        <v>TSE:4523</v>
      </c>
      <c r="D4" s="36" t="str">
        <f>Assumptions!C2</f>
        <v>ｴｰｻﾞｲ</v>
      </c>
      <c r="E4" s="31">
        <v>8205.2423712</v>
      </c>
      <c r="F4" s="31">
        <v>9501.7357269999993</v>
      </c>
      <c r="G4" s="31">
        <v>8502.4161174000001</v>
      </c>
      <c r="H4" s="31">
        <v>9375.4345006000003</v>
      </c>
      <c r="I4" s="31">
        <v>11970.687666</v>
      </c>
      <c r="J4" s="31">
        <v>11458.843353</v>
      </c>
      <c r="K4" s="31">
        <v>24348.358492799998</v>
      </c>
      <c r="L4" s="31">
        <v>19348.8945805</v>
      </c>
      <c r="M4" s="31">
        <v>16484.681767400001</v>
      </c>
      <c r="N4" s="31">
        <v>19405.147149600001</v>
      </c>
      <c r="O4" s="31">
        <v>17792.966035599999</v>
      </c>
      <c r="P4" s="24"/>
      <c r="Y4" s="15" t="str">
        <f>D4</f>
        <v>ｴｰｻﾞｲ</v>
      </c>
      <c r="Z4" s="15">
        <v>8018.2083646000001</v>
      </c>
      <c r="AA4" s="15">
        <v>9249.2610600000007</v>
      </c>
      <c r="AB4" s="15">
        <v>9338.1965775000008</v>
      </c>
      <c r="AC4" s="15">
        <v>6310.1444862999997</v>
      </c>
      <c r="AD4" s="15">
        <v>8228.3296680000003</v>
      </c>
      <c r="AE4" s="15">
        <v>10474.6865132</v>
      </c>
      <c r="AF4" s="15">
        <v>14662.7103582</v>
      </c>
      <c r="AG4" s="15">
        <v>16151.932753999999</v>
      </c>
      <c r="AH4" s="15">
        <v>9661.540266</v>
      </c>
      <c r="AI4" s="15">
        <v>8205.2423712</v>
      </c>
      <c r="AJ4" s="15">
        <v>9501.7357269999993</v>
      </c>
      <c r="AK4" s="15">
        <v>8502.4161174000001</v>
      </c>
      <c r="AL4" s="15">
        <v>9375.4345006000003</v>
      </c>
      <c r="AM4" s="15">
        <v>11970.687666</v>
      </c>
      <c r="AN4" s="15">
        <v>11458.843353</v>
      </c>
      <c r="AO4" s="15">
        <v>24348.358492799998</v>
      </c>
      <c r="AP4" s="15">
        <v>19348.8945805</v>
      </c>
      <c r="AQ4" s="15">
        <v>16484.681767400001</v>
      </c>
      <c r="AR4" s="15">
        <v>19405.147149600001</v>
      </c>
      <c r="AS4" s="15">
        <v>17792.966035599999</v>
      </c>
    </row>
    <row r="5" spans="1:46" ht="13.5" customHeight="1" x14ac:dyDescent="0.15">
      <c r="B5" s="15" t="str">
        <f>Assumptions!A3</f>
        <v xml:space="preserve">Takeda Pharmaceutical Company Limited (TSE:4502) </v>
      </c>
      <c r="C5" s="15" t="str">
        <f>Assumptions!B3</f>
        <v>TSE:4502</v>
      </c>
      <c r="D5" s="36" t="str">
        <f>Assumptions!C3</f>
        <v>武田薬品</v>
      </c>
      <c r="E5" s="31">
        <v>26848.647229999999</v>
      </c>
      <c r="F5" s="31">
        <v>32483.028149999998</v>
      </c>
      <c r="G5" s="31">
        <v>30627.556</v>
      </c>
      <c r="H5" s="31">
        <v>28774.160821400001</v>
      </c>
      <c r="I5" s="31">
        <v>39709.338319800001</v>
      </c>
      <c r="J5" s="31">
        <v>38620.826170599998</v>
      </c>
      <c r="K5" s="31">
        <v>47142.925176099998</v>
      </c>
      <c r="L5" s="31">
        <v>40383.871965099999</v>
      </c>
      <c r="M5" s="31">
        <v>41124.534183199998</v>
      </c>
      <c r="N5" s="31">
        <v>40982.661890700001</v>
      </c>
      <c r="O5" s="31">
        <v>70291.609315599999</v>
      </c>
      <c r="P5" s="24"/>
      <c r="Y5" s="15" t="str">
        <f t="shared" ref="Y5:Y15" si="5">D5</f>
        <v>武田薬品</v>
      </c>
      <c r="Z5" s="15">
        <v>64916.884834999997</v>
      </c>
      <c r="AA5" s="15">
        <v>53396.026293499999</v>
      </c>
      <c r="AB5" s="15">
        <v>46063.389663000002</v>
      </c>
      <c r="AC5" s="15">
        <v>39084.190297599998</v>
      </c>
      <c r="AD5" s="15">
        <v>41075.829447999997</v>
      </c>
      <c r="AE5" s="15">
        <v>45234.843178000003</v>
      </c>
      <c r="AF5" s="15">
        <v>59396.879136099997</v>
      </c>
      <c r="AG5" s="15">
        <v>67023.969899999996</v>
      </c>
      <c r="AH5" s="15">
        <v>42058.9885498</v>
      </c>
      <c r="AI5" s="15">
        <v>26848.647229999999</v>
      </c>
      <c r="AJ5" s="15">
        <v>32483.028149999998</v>
      </c>
      <c r="AK5" s="15">
        <v>30627.556</v>
      </c>
      <c r="AL5" s="15">
        <v>28774.160821400001</v>
      </c>
      <c r="AM5" s="15">
        <v>39709.338319800001</v>
      </c>
      <c r="AN5" s="15">
        <v>38620.826170599998</v>
      </c>
      <c r="AO5" s="15">
        <v>47142.925176099998</v>
      </c>
      <c r="AP5" s="15">
        <v>40383.871965099999</v>
      </c>
      <c r="AQ5" s="15">
        <v>41124.534183199998</v>
      </c>
      <c r="AR5" s="15">
        <v>40982.661890700001</v>
      </c>
      <c r="AS5" s="15">
        <v>70291.609315599999</v>
      </c>
    </row>
    <row r="6" spans="1:46" ht="13.5" customHeight="1" x14ac:dyDescent="0.15">
      <c r="B6" s="15" t="str">
        <f>Assumptions!A4</f>
        <v xml:space="preserve">Astellas Pharma, Inc. (TSE:4503) </v>
      </c>
      <c r="C6" s="15" t="str">
        <f>Assumptions!B4</f>
        <v>TSE:4503</v>
      </c>
      <c r="D6" s="36" t="str">
        <f>Assumptions!C4</f>
        <v>ｱｽﾃﾗｽ</v>
      </c>
      <c r="E6" s="31">
        <v>14193.9518008</v>
      </c>
      <c r="F6" s="31">
        <v>15632.4971229</v>
      </c>
      <c r="G6" s="31">
        <v>14224.114088800001</v>
      </c>
      <c r="H6" s="31">
        <v>15704.819538</v>
      </c>
      <c r="I6" s="31">
        <v>23131.518531000002</v>
      </c>
      <c r="J6" s="31">
        <v>27614.5363368</v>
      </c>
      <c r="K6" s="31">
        <v>42129.977019799997</v>
      </c>
      <c r="L6" s="31">
        <v>31798.318040499998</v>
      </c>
      <c r="M6" s="31">
        <v>30268.7315609</v>
      </c>
      <c r="N6" s="31">
        <v>31894.036368199999</v>
      </c>
      <c r="O6" s="31">
        <v>31862.309054599998</v>
      </c>
      <c r="P6" s="24"/>
      <c r="Y6" s="15" t="str">
        <f t="shared" si="5"/>
        <v>ｱｽﾃﾗｽ</v>
      </c>
      <c r="Z6" s="15">
        <v>19358.304234399999</v>
      </c>
      <c r="AA6" s="15">
        <v>15561.615239999999</v>
      </c>
      <c r="AB6" s="15">
        <v>11592.877699799999</v>
      </c>
      <c r="AC6" s="15">
        <v>10541.2333851</v>
      </c>
      <c r="AD6" s="15">
        <v>11852.8857094</v>
      </c>
      <c r="AE6" s="15">
        <v>11891.047604699999</v>
      </c>
      <c r="AF6" s="15">
        <v>25542.8317341</v>
      </c>
      <c r="AG6" s="15">
        <v>27602.0721008</v>
      </c>
      <c r="AH6" s="15">
        <v>19534.403710999999</v>
      </c>
      <c r="AI6" s="15">
        <v>14193.9518008</v>
      </c>
      <c r="AJ6" s="15">
        <v>15632.4971229</v>
      </c>
      <c r="AK6" s="15">
        <v>14224.114088800001</v>
      </c>
      <c r="AL6" s="15">
        <v>15704.819538</v>
      </c>
      <c r="AM6" s="15">
        <v>23131.518531000002</v>
      </c>
      <c r="AN6" s="15">
        <v>27614.5363368</v>
      </c>
      <c r="AO6" s="15">
        <v>42129.977019799997</v>
      </c>
      <c r="AP6" s="15">
        <v>31798.318040499998</v>
      </c>
      <c r="AQ6" s="15">
        <v>30268.7315609</v>
      </c>
      <c r="AR6" s="15">
        <v>31894.036368199999</v>
      </c>
      <c r="AS6" s="15">
        <v>31862.309054599998</v>
      </c>
    </row>
    <row r="7" spans="1:46" ht="13.5" customHeight="1" x14ac:dyDescent="0.15">
      <c r="B7" s="15" t="str">
        <f>Assumptions!A5</f>
        <v xml:space="preserve">Daiichi Sankyo Company, Limited (TSE:4568) </v>
      </c>
      <c r="C7" s="15" t="str">
        <f>Assumptions!B5</f>
        <v>TSE:4568</v>
      </c>
      <c r="D7" s="36" t="str">
        <f>Assumptions!C5</f>
        <v>第一三共</v>
      </c>
      <c r="E7" s="31">
        <v>11600.9609299</v>
      </c>
      <c r="F7" s="31">
        <v>12325.8184499</v>
      </c>
      <c r="G7" s="31">
        <v>11304.885242599999</v>
      </c>
      <c r="H7" s="31">
        <v>10615.0550896</v>
      </c>
      <c r="I7" s="31">
        <v>12776.424696800001</v>
      </c>
      <c r="J7" s="31">
        <v>12234.798869</v>
      </c>
      <c r="K7" s="31">
        <v>13425.6806607</v>
      </c>
      <c r="L7" s="31">
        <v>17101.775490799999</v>
      </c>
      <c r="M7" s="31">
        <v>16625.1567115</v>
      </c>
      <c r="N7" s="31">
        <v>22835.792041600002</v>
      </c>
      <c r="O7" s="31">
        <v>33040.111064999997</v>
      </c>
      <c r="P7" s="24"/>
      <c r="Y7" s="15" t="str">
        <f t="shared" si="5"/>
        <v>第一三共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0</v>
      </c>
      <c r="AF7" s="15">
        <v>19576.063922400001</v>
      </c>
      <c r="AG7" s="15">
        <v>26317.885205099999</v>
      </c>
      <c r="AH7" s="15">
        <v>21174.0535614</v>
      </c>
      <c r="AI7" s="15">
        <v>11600.9609299</v>
      </c>
      <c r="AJ7" s="15">
        <v>12325.8184499</v>
      </c>
      <c r="AK7" s="15">
        <v>11304.885242599999</v>
      </c>
      <c r="AL7" s="15">
        <v>10615.0550896</v>
      </c>
      <c r="AM7" s="15">
        <v>12776.424696800001</v>
      </c>
      <c r="AN7" s="15">
        <v>12234.798869</v>
      </c>
      <c r="AO7" s="15">
        <v>13425.6806607</v>
      </c>
      <c r="AP7" s="15">
        <v>17101.775490799999</v>
      </c>
      <c r="AQ7" s="15">
        <v>16625.1567115</v>
      </c>
      <c r="AR7" s="15">
        <v>22835.792041600002</v>
      </c>
      <c r="AS7" s="15">
        <v>33040.111064999997</v>
      </c>
    </row>
    <row r="8" spans="1:46" ht="13.5" customHeight="1" x14ac:dyDescent="0.15">
      <c r="B8" s="15" t="str">
        <f>Assumptions!A6</f>
        <v xml:space="preserve">Chugai Pharmaceutical Co., Ltd. (TSE:4519) </v>
      </c>
      <c r="C8" s="15" t="str">
        <f>Assumptions!B6</f>
        <v>TSE:4519</v>
      </c>
      <c r="D8" s="36" t="str">
        <f>Assumptions!C6</f>
        <v>中外</v>
      </c>
      <c r="E8" s="31">
        <v>9043.9073038000006</v>
      </c>
      <c r="F8" s="31">
        <v>9566.8392798000004</v>
      </c>
      <c r="G8" s="31">
        <v>7792.8641373999999</v>
      </c>
      <c r="H8" s="31">
        <v>8304.3664255000003</v>
      </c>
      <c r="I8" s="31">
        <v>11611.2250786</v>
      </c>
      <c r="J8" s="31">
        <v>14356.231949999999</v>
      </c>
      <c r="K8" s="31">
        <v>20644.429058199999</v>
      </c>
      <c r="L8" s="31">
        <v>19032.643011200002</v>
      </c>
      <c r="M8" s="31">
        <v>20894.748552000001</v>
      </c>
      <c r="N8" s="31">
        <v>29420.265088799999</v>
      </c>
      <c r="O8" s="31">
        <v>41648.721589699999</v>
      </c>
      <c r="P8" s="24"/>
      <c r="Y8" s="15" t="str">
        <f t="shared" si="5"/>
        <v>中外</v>
      </c>
      <c r="Z8" s="15">
        <v>4739.8997618000003</v>
      </c>
      <c r="AA8" s="15">
        <v>4793.0256779000001</v>
      </c>
      <c r="AB8" s="15">
        <v>3669.1233925000001</v>
      </c>
      <c r="AC8" s="15">
        <v>3907.7237875999999</v>
      </c>
      <c r="AD8" s="15">
        <v>9046.9697262999998</v>
      </c>
      <c r="AE8" s="15">
        <v>9051.9898207999995</v>
      </c>
      <c r="AF8" s="15">
        <v>11812.298274000001</v>
      </c>
      <c r="AG8" s="15">
        <v>16513.072211999999</v>
      </c>
      <c r="AH8" s="15">
        <v>6139.9502651000003</v>
      </c>
      <c r="AI8" s="15">
        <v>9043.9073038000006</v>
      </c>
      <c r="AJ8" s="15">
        <v>9566.8392798000004</v>
      </c>
      <c r="AK8" s="15">
        <v>7792.8641373999999</v>
      </c>
      <c r="AL8" s="15">
        <v>8304.3664255000003</v>
      </c>
      <c r="AM8" s="15">
        <v>11611.2250786</v>
      </c>
      <c r="AN8" s="15">
        <v>14356.231949999999</v>
      </c>
      <c r="AO8" s="15">
        <v>20644.429058199999</v>
      </c>
      <c r="AP8" s="15">
        <v>19032.643011200002</v>
      </c>
      <c r="AQ8" s="15">
        <v>20894.748552000001</v>
      </c>
      <c r="AR8" s="15">
        <v>29420.265088799999</v>
      </c>
      <c r="AS8" s="15">
        <v>41648.721589699999</v>
      </c>
    </row>
    <row r="9" spans="1:46" ht="13.5" customHeight="1" x14ac:dyDescent="0.15">
      <c r="B9" s="15" t="str">
        <f>Assumptions!A7</f>
        <v xml:space="preserve">Otsuka Holdings Co., Ltd. (TSE:4578) </v>
      </c>
      <c r="C9" s="15" t="str">
        <f>Assumptions!B7</f>
        <v>TSE:4578</v>
      </c>
      <c r="D9" s="36" t="str">
        <f>Assumptions!C7</f>
        <v>大塚</v>
      </c>
      <c r="E9" s="31">
        <v>0</v>
      </c>
      <c r="F9" s="31">
        <v>0</v>
      </c>
      <c r="G9" s="31">
        <v>11463.5178194</v>
      </c>
      <c r="H9" s="31">
        <v>13666.8886795</v>
      </c>
      <c r="I9" s="31">
        <v>18158.005041</v>
      </c>
      <c r="J9" s="31">
        <v>16719.951463699999</v>
      </c>
      <c r="K9" s="31">
        <v>20370.145843800001</v>
      </c>
      <c r="L9" s="31">
        <v>22150.8143461</v>
      </c>
      <c r="M9" s="31">
        <v>27211.664313000001</v>
      </c>
      <c r="N9" s="31">
        <v>28875.119034899999</v>
      </c>
      <c r="O9" s="31">
        <v>23564.983436800001</v>
      </c>
      <c r="P9" s="24"/>
      <c r="Y9" s="15" t="str">
        <f t="shared" si="5"/>
        <v>大塚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11463.5178194</v>
      </c>
      <c r="AL9" s="15">
        <v>13666.8886795</v>
      </c>
      <c r="AM9" s="15">
        <v>18158.005041</v>
      </c>
      <c r="AN9" s="15">
        <v>16719.951463699999</v>
      </c>
      <c r="AO9" s="15">
        <v>20370.145843800001</v>
      </c>
      <c r="AP9" s="15">
        <v>22150.8143461</v>
      </c>
      <c r="AQ9" s="15">
        <v>27211.664313000001</v>
      </c>
      <c r="AR9" s="15">
        <v>28875.119034899999</v>
      </c>
      <c r="AS9" s="15">
        <v>23564.983436800001</v>
      </c>
    </row>
    <row r="10" spans="1:46" ht="13.5" customHeight="1" x14ac:dyDescent="0.15">
      <c r="B10" s="15" t="str">
        <f>Assumptions!A8</f>
        <v xml:space="preserve">Shionogi &amp; Co., Ltd. (TSE:4507) </v>
      </c>
      <c r="C10" s="15" t="str">
        <f>Assumptions!B8</f>
        <v>TSE:4507</v>
      </c>
      <c r="D10" s="36" t="str">
        <f>Assumptions!C8</f>
        <v>塩野義</v>
      </c>
      <c r="E10" s="31">
        <v>5640.8072320000001</v>
      </c>
      <c r="F10" s="31">
        <v>5954.6385657000001</v>
      </c>
      <c r="G10" s="31">
        <v>4752.2292121</v>
      </c>
      <c r="H10" s="31">
        <v>3831.2193004999999</v>
      </c>
      <c r="I10" s="31">
        <v>6507.1325505000004</v>
      </c>
      <c r="J10" s="31">
        <v>6406.5392456999998</v>
      </c>
      <c r="K10" s="31">
        <v>13187.5878249</v>
      </c>
      <c r="L10" s="31">
        <v>17245.831329000001</v>
      </c>
      <c r="M10" s="31">
        <v>18324.000341999999</v>
      </c>
      <c r="N10" s="31">
        <v>17261.301028599999</v>
      </c>
      <c r="O10" s="31">
        <v>21307.6820782</v>
      </c>
      <c r="P10" s="24"/>
      <c r="Y10" s="15" t="str">
        <f t="shared" si="5"/>
        <v>塩野義</v>
      </c>
      <c r="Z10" s="15">
        <v>6395.2913676999997</v>
      </c>
      <c r="AA10" s="15">
        <v>6776.9279845000001</v>
      </c>
      <c r="AB10" s="15">
        <v>6930.6866289999998</v>
      </c>
      <c r="AC10" s="15">
        <v>5591.0802520999996</v>
      </c>
      <c r="AD10" s="15">
        <v>6357.7096751999998</v>
      </c>
      <c r="AE10" s="15">
        <v>5110.8983418999997</v>
      </c>
      <c r="AF10" s="15">
        <v>6578.3738096999996</v>
      </c>
      <c r="AG10" s="15">
        <v>7219.1592135999999</v>
      </c>
      <c r="AH10" s="15">
        <v>5785.1379969999998</v>
      </c>
      <c r="AI10" s="15">
        <v>5640.8072320000001</v>
      </c>
      <c r="AJ10" s="15">
        <v>5954.6385657000001</v>
      </c>
      <c r="AK10" s="15">
        <v>4752.2292121</v>
      </c>
      <c r="AL10" s="15">
        <v>3831.2193004999999</v>
      </c>
      <c r="AM10" s="15">
        <v>6507.1325505000004</v>
      </c>
      <c r="AN10" s="15">
        <v>6406.5392456999998</v>
      </c>
      <c r="AO10" s="15">
        <v>13187.5878249</v>
      </c>
      <c r="AP10" s="15">
        <v>17245.831329000001</v>
      </c>
      <c r="AQ10" s="15">
        <v>18324.000341999999</v>
      </c>
      <c r="AR10" s="15">
        <v>17261.301028599999</v>
      </c>
      <c r="AS10" s="15">
        <v>21307.6820782</v>
      </c>
    </row>
    <row r="11" spans="1:46" ht="13.5" customHeight="1" x14ac:dyDescent="0.15">
      <c r="B11" s="15" t="str">
        <f>Assumptions!A9</f>
        <v xml:space="preserve">Biogen Inc. (NasdaqGS:BIIB) </v>
      </c>
      <c r="C11" s="15" t="str">
        <f>Assumptions!B9</f>
        <v>NasdaqGS:BIIB</v>
      </c>
      <c r="D11" s="19" t="str">
        <f>Assumptions!C9</f>
        <v>Biogen</v>
      </c>
      <c r="E11" s="31">
        <v>15417.612136199999</v>
      </c>
      <c r="F11" s="31">
        <v>14461.279959199999</v>
      </c>
      <c r="G11" s="31">
        <v>14707.550685599999</v>
      </c>
      <c r="H11" s="31">
        <v>24788.392335</v>
      </c>
      <c r="I11" s="31">
        <v>42875.628119399997</v>
      </c>
      <c r="J11" s="31">
        <v>74438.854846999995</v>
      </c>
      <c r="K11" s="31">
        <v>118866.1920905</v>
      </c>
      <c r="L11" s="31">
        <v>63960.797065799998</v>
      </c>
      <c r="M11" s="31">
        <v>65835.822594199999</v>
      </c>
      <c r="N11" s="31">
        <v>61524.657055999996</v>
      </c>
      <c r="O11" s="31">
        <v>51524.458579300001</v>
      </c>
      <c r="P11" s="24"/>
      <c r="Y11" s="15" t="str">
        <f t="shared" si="5"/>
        <v>Biogen</v>
      </c>
      <c r="Z11" s="15">
        <v>4269.6349819999996</v>
      </c>
      <c r="AA11" s="15">
        <v>6807.7831200000001</v>
      </c>
      <c r="AB11" s="15">
        <v>13012.9128588</v>
      </c>
      <c r="AC11" s="15">
        <v>6237.9451055999998</v>
      </c>
      <c r="AD11" s="15">
        <v>19230.620787799999</v>
      </c>
      <c r="AE11" s="15">
        <v>12341.9650213</v>
      </c>
      <c r="AF11" s="15">
        <v>19040.0574949</v>
      </c>
      <c r="AG11" s="15">
        <v>17856.131152800001</v>
      </c>
      <c r="AH11" s="15">
        <v>18315.9096513</v>
      </c>
      <c r="AI11" s="15">
        <v>15417.612136199999</v>
      </c>
      <c r="AJ11" s="15">
        <v>14461.279959199999</v>
      </c>
      <c r="AK11" s="15">
        <v>14707.550685599999</v>
      </c>
      <c r="AL11" s="15">
        <v>24788.392335</v>
      </c>
      <c r="AM11" s="15">
        <v>42875.628119399997</v>
      </c>
      <c r="AN11" s="15">
        <v>74438.854846999995</v>
      </c>
      <c r="AO11" s="15">
        <v>118866.1920905</v>
      </c>
      <c r="AP11" s="15">
        <v>63960.797065799998</v>
      </c>
      <c r="AQ11" s="15">
        <v>65835.822594199999</v>
      </c>
      <c r="AR11" s="15">
        <v>61524.657055999996</v>
      </c>
      <c r="AS11" s="15">
        <v>51524.458579300001</v>
      </c>
    </row>
    <row r="12" spans="1:46" ht="13.5" customHeight="1" x14ac:dyDescent="0.15">
      <c r="B12" s="15" t="str">
        <f>Assumptions!A10</f>
        <v xml:space="preserve">Roche Holding AG (SWX:ROG) </v>
      </c>
      <c r="C12" s="15" t="str">
        <f>Assumptions!B10</f>
        <v>SWX:ROG</v>
      </c>
      <c r="D12" s="19" t="str">
        <f>Assumptions!C10</f>
        <v>Roche</v>
      </c>
      <c r="E12" s="31">
        <v>118163.1346162</v>
      </c>
      <c r="F12" s="31">
        <v>130649.01199689999</v>
      </c>
      <c r="G12" s="31">
        <v>103813.128222</v>
      </c>
      <c r="H12" s="31">
        <v>122906.38998760001</v>
      </c>
      <c r="I12" s="31">
        <v>186181.65916149999</v>
      </c>
      <c r="J12" s="31">
        <v>261348.34257869999</v>
      </c>
      <c r="K12" s="31">
        <v>281281.2682778</v>
      </c>
      <c r="L12" s="31">
        <v>237302.2416444</v>
      </c>
      <c r="M12" s="31">
        <v>242760.91790569999</v>
      </c>
      <c r="N12" s="31">
        <v>208855.8521818</v>
      </c>
      <c r="O12" s="31">
        <v>260385.51590870001</v>
      </c>
      <c r="P12" s="24"/>
      <c r="Y12" s="15" t="str">
        <f t="shared" si="5"/>
        <v>Roche</v>
      </c>
      <c r="Z12" s="15">
        <v>98642.290409299996</v>
      </c>
      <c r="AA12" s="15">
        <v>79220.595537700006</v>
      </c>
      <c r="AB12" s="15">
        <v>92953.172944100006</v>
      </c>
      <c r="AC12" s="15">
        <v>67012.724596500004</v>
      </c>
      <c r="AD12" s="15">
        <v>93769.506469700005</v>
      </c>
      <c r="AE12" s="15">
        <v>102415.6775936</v>
      </c>
      <c r="AF12" s="15">
        <v>153880.68882760001</v>
      </c>
      <c r="AG12" s="15">
        <v>183249.6604205</v>
      </c>
      <c r="AH12" s="15">
        <v>164617.3467203</v>
      </c>
      <c r="AI12" s="15">
        <v>118163.1346162</v>
      </c>
      <c r="AJ12" s="15">
        <v>130649.01199689999</v>
      </c>
      <c r="AK12" s="15">
        <v>103813.128222</v>
      </c>
      <c r="AL12" s="15">
        <v>122906.38998760001</v>
      </c>
      <c r="AM12" s="15">
        <v>186181.65916149999</v>
      </c>
      <c r="AN12" s="15">
        <v>261348.34257869999</v>
      </c>
      <c r="AO12" s="15">
        <v>281281.2682778</v>
      </c>
      <c r="AP12" s="15">
        <v>237302.2416444</v>
      </c>
      <c r="AQ12" s="15">
        <v>242760.91790569999</v>
      </c>
      <c r="AR12" s="15">
        <v>208855.8521818</v>
      </c>
      <c r="AS12" s="15">
        <v>260385.51590870001</v>
      </c>
    </row>
    <row r="13" spans="1:46" ht="13.5" customHeight="1" x14ac:dyDescent="0.15">
      <c r="B13" s="15" t="str">
        <f>Assumptions!A11</f>
        <v xml:space="preserve">Merck &amp; Co., Inc. (NYSE:MRK) </v>
      </c>
      <c r="C13" s="15" t="str">
        <f>Assumptions!B11</f>
        <v>NYSE:MRK</v>
      </c>
      <c r="D13" s="19" t="str">
        <f>Assumptions!C11</f>
        <v>Merck</v>
      </c>
      <c r="E13" s="31">
        <v>55785.8910359</v>
      </c>
      <c r="F13" s="31">
        <v>108753.15412180001</v>
      </c>
      <c r="G13" s="31">
        <v>84333.785282199999</v>
      </c>
      <c r="H13" s="31">
        <v>96328.972523499993</v>
      </c>
      <c r="I13" s="31">
        <v>125833.84356189999</v>
      </c>
      <c r="J13" s="31">
        <v>171863.8147127</v>
      </c>
      <c r="K13" s="31">
        <v>195750.88643459999</v>
      </c>
      <c r="L13" s="31">
        <v>164988.2240514</v>
      </c>
      <c r="M13" s="31">
        <v>194515.74794070001</v>
      </c>
      <c r="N13" s="31">
        <v>155974.2525108</v>
      </c>
      <c r="O13" s="31">
        <v>237887.01107099999</v>
      </c>
      <c r="P13" s="24"/>
      <c r="Y13" s="15" t="str">
        <f t="shared" si="5"/>
        <v>Merck</v>
      </c>
      <c r="Z13" s="15">
        <v>147846.09514779999</v>
      </c>
      <c r="AA13" s="15">
        <v>219427.66683840001</v>
      </c>
      <c r="AB13" s="15">
        <v>173527.96431340001</v>
      </c>
      <c r="AC13" s="15">
        <v>145161.67890639999</v>
      </c>
      <c r="AD13" s="15">
        <v>102401.6579534</v>
      </c>
      <c r="AE13" s="15">
        <v>76635.112481899996</v>
      </c>
      <c r="AF13" s="15">
        <v>90517.740452600003</v>
      </c>
      <c r="AG13" s="15">
        <v>112616.6271042</v>
      </c>
      <c r="AH13" s="15">
        <v>82657.028368500003</v>
      </c>
      <c r="AI13" s="15">
        <v>55785.8910359</v>
      </c>
      <c r="AJ13" s="15">
        <v>108753.15412180001</v>
      </c>
      <c r="AK13" s="15">
        <v>84333.785282199999</v>
      </c>
      <c r="AL13" s="15">
        <v>96328.972523499993</v>
      </c>
      <c r="AM13" s="15">
        <v>125833.84356189999</v>
      </c>
      <c r="AN13" s="15">
        <v>171863.8147127</v>
      </c>
      <c r="AO13" s="15">
        <v>195750.88643459999</v>
      </c>
      <c r="AP13" s="15">
        <v>164988.2240514</v>
      </c>
      <c r="AQ13" s="15">
        <v>194515.74794070001</v>
      </c>
      <c r="AR13" s="15">
        <v>155974.2525108</v>
      </c>
      <c r="AS13" s="15">
        <v>237887.01107099999</v>
      </c>
    </row>
    <row r="14" spans="1:46" ht="13.5" customHeight="1" x14ac:dyDescent="0.15">
      <c r="B14" s="15" t="str">
        <f>Assumptions!A12</f>
        <v xml:space="preserve">Gilead Sciences, Inc. (NasdaqGS:GILD) </v>
      </c>
      <c r="C14" s="15" t="str">
        <f>Assumptions!B12</f>
        <v>NasdaqGS:GILD</v>
      </c>
      <c r="D14" s="19" t="str">
        <f>Assumptions!C12</f>
        <v>Gilead</v>
      </c>
      <c r="E14" s="31">
        <v>41713.036536899999</v>
      </c>
      <c r="F14" s="31">
        <v>38335.123801100002</v>
      </c>
      <c r="G14" s="31">
        <v>27906.833758799999</v>
      </c>
      <c r="H14" s="31">
        <v>30524.108635699999</v>
      </c>
      <c r="I14" s="31">
        <v>70254.499645200005</v>
      </c>
      <c r="J14" s="31">
        <v>112186.975557</v>
      </c>
      <c r="K14" s="31">
        <v>174624.97306210001</v>
      </c>
      <c r="L14" s="31">
        <v>139817.6720774</v>
      </c>
      <c r="M14" s="31">
        <v>98998.330992000003</v>
      </c>
      <c r="N14" s="31">
        <v>104396.6077252</v>
      </c>
      <c r="O14" s="31">
        <v>91840.423866600002</v>
      </c>
      <c r="P14" s="24"/>
      <c r="Y14" s="15" t="str">
        <f t="shared" si="5"/>
        <v>Gilead</v>
      </c>
      <c r="Z14" s="15">
        <v>2889.9425744</v>
      </c>
      <c r="AA14" s="15">
        <v>3849.6623878999999</v>
      </c>
      <c r="AB14" s="15">
        <v>9265.1602963999994</v>
      </c>
      <c r="AC14" s="15">
        <v>9841.3188403000004</v>
      </c>
      <c r="AD14" s="15">
        <v>12349.6478849</v>
      </c>
      <c r="AE14" s="15">
        <v>17268.6072245</v>
      </c>
      <c r="AF14" s="15">
        <v>33791.183641099997</v>
      </c>
      <c r="AG14" s="15">
        <v>41847.593939699997</v>
      </c>
      <c r="AH14" s="15">
        <v>47728.2584317</v>
      </c>
      <c r="AI14" s="15">
        <v>41713.036536899999</v>
      </c>
      <c r="AJ14" s="15">
        <v>38335.123801100002</v>
      </c>
      <c r="AK14" s="15">
        <v>27906.833758799999</v>
      </c>
      <c r="AL14" s="15">
        <v>30524.108635699999</v>
      </c>
      <c r="AM14" s="15">
        <v>70254.499645200005</v>
      </c>
      <c r="AN14" s="15">
        <v>112186.975557</v>
      </c>
      <c r="AO14" s="15">
        <v>174624.97306210001</v>
      </c>
      <c r="AP14" s="15">
        <v>139817.6720774</v>
      </c>
      <c r="AQ14" s="15">
        <v>98998.330992000003</v>
      </c>
      <c r="AR14" s="15">
        <v>104396.6077252</v>
      </c>
      <c r="AS14" s="15">
        <v>91840.423866600002</v>
      </c>
    </row>
    <row r="15" spans="1:46" ht="13.5" customHeight="1" x14ac:dyDescent="0.15">
      <c r="B15" s="15" t="str">
        <f>Assumptions!A13</f>
        <v xml:space="preserve">Pfizer Inc. (NYSE:PFE) </v>
      </c>
      <c r="C15" s="15" t="str">
        <f>Assumptions!B13</f>
        <v>NYSE:PFE</v>
      </c>
      <c r="D15" s="19" t="str">
        <f>Assumptions!C13</f>
        <v>Pfizer</v>
      </c>
      <c r="E15" s="31">
        <v>90892.851426699999</v>
      </c>
      <c r="F15" s="31">
        <v>129323.6395734</v>
      </c>
      <c r="G15" s="31">
        <v>134491.14982300001</v>
      </c>
      <c r="H15" s="31">
        <v>140661.61686420001</v>
      </c>
      <c r="I15" s="31">
        <v>195339.41112239999</v>
      </c>
      <c r="J15" s="31">
        <v>211418.2748245</v>
      </c>
      <c r="K15" s="31">
        <v>255846.11625349999</v>
      </c>
      <c r="L15" s="31">
        <v>206211.30034749999</v>
      </c>
      <c r="M15" s="31">
        <v>227153.37198950001</v>
      </c>
      <c r="N15" s="31">
        <v>224215.01883650001</v>
      </c>
      <c r="O15" s="31">
        <v>261273.52408450001</v>
      </c>
      <c r="P15" s="24"/>
      <c r="Y15" s="15" t="str">
        <f t="shared" si="5"/>
        <v>Pfizer</v>
      </c>
      <c r="Z15" s="15">
        <v>144571.06750830001</v>
      </c>
      <c r="AA15" s="15">
        <v>324580.1583901</v>
      </c>
      <c r="AB15" s="15">
        <v>330396.89990710001</v>
      </c>
      <c r="AC15" s="15">
        <v>226569.3801294</v>
      </c>
      <c r="AD15" s="15">
        <v>278429.60671600001</v>
      </c>
      <c r="AE15" s="15">
        <v>210091.81382489999</v>
      </c>
      <c r="AF15" s="15">
        <v>215411.28070840001</v>
      </c>
      <c r="AG15" s="15">
        <v>210334.260335</v>
      </c>
      <c r="AH15" s="15">
        <v>141104.20093270001</v>
      </c>
      <c r="AI15" s="15">
        <v>90892.851426699999</v>
      </c>
      <c r="AJ15" s="15">
        <v>129323.6395734</v>
      </c>
      <c r="AK15" s="15">
        <v>134491.14982300001</v>
      </c>
      <c r="AL15" s="15">
        <v>140661.61686420001</v>
      </c>
      <c r="AM15" s="15">
        <v>195339.41112239999</v>
      </c>
      <c r="AN15" s="15">
        <v>211418.2748245</v>
      </c>
      <c r="AO15" s="15">
        <v>255846.11625349999</v>
      </c>
      <c r="AP15" s="15">
        <v>206211.30034749999</v>
      </c>
      <c r="AQ15" s="15">
        <v>227153.37198950001</v>
      </c>
      <c r="AR15" s="15">
        <v>224215.01883650001</v>
      </c>
      <c r="AS15" s="15">
        <v>261273.52408450001</v>
      </c>
    </row>
    <row r="16" spans="1:46" ht="13.5" customHeight="1" x14ac:dyDescent="0.15"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24"/>
    </row>
    <row r="17" spans="1:16" ht="13.5" customHeight="1" x14ac:dyDescent="0.15">
      <c r="A17" s="15" t="s">
        <v>233</v>
      </c>
      <c r="E17" s="28" t="str">
        <f t="shared" ref="E17:M17" si="6">CONCATENATE("FY",RIGHT(F17,4)-1)</f>
        <v>FY2009</v>
      </c>
      <c r="F17" s="28" t="str">
        <f t="shared" si="6"/>
        <v>FY2010</v>
      </c>
      <c r="G17" s="28" t="str">
        <f t="shared" si="6"/>
        <v>FY2011</v>
      </c>
      <c r="H17" s="28" t="str">
        <f t="shared" si="6"/>
        <v>FY2012</v>
      </c>
      <c r="I17" s="28" t="str">
        <f t="shared" si="6"/>
        <v>FY2013</v>
      </c>
      <c r="J17" s="28" t="str">
        <f t="shared" si="6"/>
        <v>FY2014</v>
      </c>
      <c r="K17" s="28" t="str">
        <f t="shared" si="6"/>
        <v>FY2015</v>
      </c>
      <c r="L17" s="28" t="str">
        <f t="shared" si="6"/>
        <v>FY2016</v>
      </c>
      <c r="M17" s="28" t="str">
        <f t="shared" si="6"/>
        <v>FY2017</v>
      </c>
      <c r="N17" s="28" t="str">
        <f>CONCATENATE("FY",RIGHT(O17,4)-1)</f>
        <v>FY2018</v>
      </c>
      <c r="O17" s="28" t="str">
        <f>Assumptions!D2</f>
        <v>FY2019</v>
      </c>
    </row>
    <row r="18" spans="1:16" ht="13.5" customHeight="1" x14ac:dyDescent="0.15">
      <c r="D18" s="34" t="s">
        <v>245</v>
      </c>
      <c r="E18" s="28">
        <f t="shared" ref="E18:M18" si="7">F18-1</f>
        <v>2008</v>
      </c>
      <c r="F18" s="28">
        <f t="shared" si="7"/>
        <v>2009</v>
      </c>
      <c r="G18" s="28">
        <f t="shared" si="7"/>
        <v>2010</v>
      </c>
      <c r="H18" s="28">
        <f t="shared" si="7"/>
        <v>2011</v>
      </c>
      <c r="I18" s="28">
        <f t="shared" si="7"/>
        <v>2012</v>
      </c>
      <c r="J18" s="28">
        <f t="shared" si="7"/>
        <v>2013</v>
      </c>
      <c r="K18" s="28">
        <f t="shared" si="7"/>
        <v>2014</v>
      </c>
      <c r="L18" s="28">
        <f t="shared" si="7"/>
        <v>2015</v>
      </c>
      <c r="M18" s="28">
        <f t="shared" si="7"/>
        <v>2016</v>
      </c>
      <c r="N18" s="28">
        <f>O18-1</f>
        <v>2017</v>
      </c>
      <c r="O18" s="28">
        <f>'Basic Financial Statements'!D14</f>
        <v>2018</v>
      </c>
    </row>
    <row r="19" spans="1:16" ht="13.5" customHeight="1" x14ac:dyDescent="0.15">
      <c r="B19" s="15" t="str">
        <f>B4</f>
        <v xml:space="preserve">Eisai Co., Ltd. (TSE:4523) </v>
      </c>
      <c r="C19" s="15" t="str">
        <f>C4</f>
        <v>TSE:4523</v>
      </c>
      <c r="D19" s="36" t="str">
        <f>D4</f>
        <v>ｴｰｻﾞｲ</v>
      </c>
      <c r="E19" s="31">
        <v>7817.43</v>
      </c>
      <c r="F19" s="31">
        <v>8031.52</v>
      </c>
      <c r="G19" s="31">
        <v>7689.14</v>
      </c>
      <c r="H19" s="31">
        <v>6479.76</v>
      </c>
      <c r="I19" s="31">
        <v>5736.58</v>
      </c>
      <c r="J19" s="31">
        <v>6003.63</v>
      </c>
      <c r="K19" s="31">
        <v>5484.65</v>
      </c>
      <c r="L19" s="31">
        <v>5479.22</v>
      </c>
      <c r="M19" s="31">
        <v>5390.97</v>
      </c>
      <c r="N19" s="31">
        <v>6000.54</v>
      </c>
      <c r="O19" s="31">
        <v>6428.34</v>
      </c>
      <c r="P19" s="24"/>
    </row>
    <row r="20" spans="1:16" ht="13.5" customHeight="1" x14ac:dyDescent="0.15">
      <c r="B20" s="15" t="str">
        <f t="shared" ref="B20:D30" si="8">B5</f>
        <v xml:space="preserve">Takeda Pharmaceutical Company Limited (TSE:4502) </v>
      </c>
      <c r="C20" s="15" t="str">
        <f t="shared" si="8"/>
        <v>TSE:4502</v>
      </c>
      <c r="D20" s="36" t="str">
        <f t="shared" si="8"/>
        <v>武田薬品</v>
      </c>
      <c r="E20" s="31">
        <v>15383.36</v>
      </c>
      <c r="F20" s="31">
        <v>14659.65</v>
      </c>
      <c r="G20" s="31">
        <v>14193.85</v>
      </c>
      <c r="H20" s="31">
        <v>15089.32</v>
      </c>
      <c r="I20" s="31">
        <v>15572.67</v>
      </c>
      <c r="J20" s="31">
        <v>16916.849999999999</v>
      </c>
      <c r="K20" s="31">
        <v>17778.240000000002</v>
      </c>
      <c r="L20" s="31">
        <v>18073.78</v>
      </c>
      <c r="M20" s="31">
        <v>17320.509999999998</v>
      </c>
      <c r="N20" s="31">
        <v>17705.310000000001</v>
      </c>
      <c r="O20" s="31">
        <v>20972.240000000002</v>
      </c>
      <c r="P20" s="24"/>
    </row>
    <row r="21" spans="1:16" ht="13.5" customHeight="1" x14ac:dyDescent="0.15">
      <c r="B21" s="15" t="str">
        <f t="shared" si="8"/>
        <v xml:space="preserve">Astellas Pharma, Inc. (TSE:4503) </v>
      </c>
      <c r="C21" s="15" t="str">
        <f t="shared" si="8"/>
        <v>TSE:4503</v>
      </c>
      <c r="D21" s="36" t="str">
        <f t="shared" si="8"/>
        <v>ｱｽﾃﾗｽ</v>
      </c>
      <c r="E21" s="31">
        <v>9656.98</v>
      </c>
      <c r="F21" s="31">
        <v>9748.7800000000007</v>
      </c>
      <c r="G21" s="31">
        <v>9539.48</v>
      </c>
      <c r="H21" s="31">
        <v>9693.8700000000008</v>
      </c>
      <c r="I21" s="31">
        <v>10056.120000000001</v>
      </c>
      <c r="J21" s="31">
        <v>11399.09</v>
      </c>
      <c r="K21" s="31">
        <v>12472.59</v>
      </c>
      <c r="L21" s="31">
        <v>13727.06</v>
      </c>
      <c r="M21" s="31">
        <v>13116.65</v>
      </c>
      <c r="N21" s="31">
        <v>13003.16</v>
      </c>
      <c r="O21" s="31">
        <v>13063.48</v>
      </c>
      <c r="P21" s="24"/>
    </row>
    <row r="22" spans="1:16" ht="13.5" customHeight="1" x14ac:dyDescent="0.15">
      <c r="B22" s="15" t="str">
        <f t="shared" si="8"/>
        <v xml:space="preserve">Daiichi Sankyo Company, Limited (TSE:4568) </v>
      </c>
      <c r="C22" s="15" t="str">
        <f t="shared" si="8"/>
        <v>TSE:4568</v>
      </c>
      <c r="D22" s="36" t="str">
        <f t="shared" si="8"/>
        <v>第一三共</v>
      </c>
      <c r="E22" s="31">
        <v>8421.4699999999993</v>
      </c>
      <c r="F22" s="31">
        <v>9521.06</v>
      </c>
      <c r="G22" s="31">
        <v>9673.65</v>
      </c>
      <c r="H22" s="31">
        <v>9386.77</v>
      </c>
      <c r="I22" s="31">
        <v>9978.52</v>
      </c>
      <c r="J22" s="31">
        <v>11182.41</v>
      </c>
      <c r="K22" s="31">
        <v>9193.7199999999993</v>
      </c>
      <c r="L22" s="31">
        <v>9864.4599999999991</v>
      </c>
      <c r="M22" s="31">
        <v>9551.24</v>
      </c>
      <c r="N22" s="31">
        <v>9601.9500000000007</v>
      </c>
      <c r="O22" s="31">
        <v>9297.17</v>
      </c>
      <c r="P22" s="24"/>
    </row>
    <row r="23" spans="1:16" ht="13.5" customHeight="1" x14ac:dyDescent="0.15">
      <c r="B23" s="15" t="str">
        <f t="shared" si="8"/>
        <v xml:space="preserve">Chugai Pharmaceutical Co., Ltd. (TSE:4519) </v>
      </c>
      <c r="C23" s="15" t="str">
        <f t="shared" si="8"/>
        <v>TSE:4519</v>
      </c>
      <c r="D23" s="36" t="str">
        <f t="shared" si="8"/>
        <v>中外</v>
      </c>
      <c r="E23" s="31">
        <v>4289.47</v>
      </c>
      <c r="F23" s="31">
        <v>3795.1</v>
      </c>
      <c r="G23" s="31">
        <v>3735.17</v>
      </c>
      <c r="H23" s="31">
        <v>3912.2</v>
      </c>
      <c r="I23" s="31">
        <v>4236.5200000000004</v>
      </c>
      <c r="J23" s="31">
        <v>4611.09</v>
      </c>
      <c r="K23" s="31">
        <v>4988.3900000000003</v>
      </c>
      <c r="L23" s="31">
        <v>4917.8</v>
      </c>
      <c r="M23" s="31">
        <v>5341.99</v>
      </c>
      <c r="N23" s="31">
        <v>5797.87</v>
      </c>
      <c r="O23" s="31">
        <v>0</v>
      </c>
      <c r="P23" s="24"/>
    </row>
    <row r="24" spans="1:16" ht="13.5" customHeight="1" x14ac:dyDescent="0.15">
      <c r="B24" s="15" t="str">
        <f t="shared" si="8"/>
        <v xml:space="preserve">Otsuka Holdings Co., Ltd. (TSE:4578) </v>
      </c>
      <c r="C24" s="15" t="str">
        <f t="shared" si="8"/>
        <v>TSE:4578</v>
      </c>
      <c r="D24" s="36" t="str">
        <f t="shared" si="8"/>
        <v>大塚</v>
      </c>
      <c r="E24" s="31">
        <v>9559.4699999999993</v>
      </c>
      <c r="F24" s="31">
        <v>10842.91</v>
      </c>
      <c r="G24" s="31">
        <v>10902.12</v>
      </c>
      <c r="H24" s="31">
        <v>11545.73</v>
      </c>
      <c r="I24" s="31">
        <v>12180.55</v>
      </c>
      <c r="J24" s="31">
        <v>15994.24</v>
      </c>
      <c r="K24" s="31">
        <v>14452.27</v>
      </c>
      <c r="L24" s="31">
        <v>11955.47</v>
      </c>
      <c r="M24" s="31">
        <v>12399.52</v>
      </c>
      <c r="N24" s="31">
        <v>12919.81</v>
      </c>
      <c r="O24" s="31">
        <v>0</v>
      </c>
      <c r="P24" s="24"/>
    </row>
    <row r="25" spans="1:16" ht="13.5" customHeight="1" x14ac:dyDescent="0.15">
      <c r="B25" s="15" t="str">
        <f t="shared" si="8"/>
        <v xml:space="preserve">Shionogi &amp; Co., Ltd. (TSE:4507) </v>
      </c>
      <c r="C25" s="15" t="str">
        <f t="shared" si="8"/>
        <v>TSE:4507</v>
      </c>
      <c r="D25" s="36" t="str">
        <f t="shared" si="8"/>
        <v>塩野義</v>
      </c>
      <c r="E25" s="31">
        <v>2275.12</v>
      </c>
      <c r="F25" s="31">
        <v>2785.03</v>
      </c>
      <c r="G25" s="31">
        <v>2823.5</v>
      </c>
      <c r="H25" s="31">
        <v>2672.75</v>
      </c>
      <c r="I25" s="31">
        <v>2829.03</v>
      </c>
      <c r="J25" s="31">
        <v>2897.17</v>
      </c>
      <c r="K25" s="31">
        <v>2739.91</v>
      </c>
      <c r="L25" s="31">
        <v>3099.73</v>
      </c>
      <c r="M25" s="31">
        <v>3388.9</v>
      </c>
      <c r="N25" s="31">
        <v>3446.67</v>
      </c>
      <c r="O25" s="31">
        <v>3637.21</v>
      </c>
      <c r="P25" s="24"/>
    </row>
    <row r="26" spans="1:16" ht="13.5" customHeight="1" x14ac:dyDescent="0.15">
      <c r="B26" s="15" t="str">
        <f t="shared" si="8"/>
        <v xml:space="preserve">Biogen Inc. (NasdaqGS:BIIB) </v>
      </c>
      <c r="C26" s="15" t="str">
        <f t="shared" si="8"/>
        <v>NasdaqGS:BIIB</v>
      </c>
      <c r="D26" s="19" t="str">
        <f t="shared" si="8"/>
        <v>Biogen</v>
      </c>
      <c r="E26" s="31">
        <v>4074.6543858</v>
      </c>
      <c r="F26" s="31">
        <v>3826.6698010999999</v>
      </c>
      <c r="G26" s="31">
        <v>3875.9555995999999</v>
      </c>
      <c r="H26" s="31">
        <v>4770.0790219999999</v>
      </c>
      <c r="I26" s="31">
        <v>7289.2083000000002</v>
      </c>
      <c r="J26" s="31">
        <v>11625.038565000001</v>
      </c>
      <c r="K26" s="31">
        <v>12938.087600000001</v>
      </c>
      <c r="L26" s="31">
        <v>13366.474</v>
      </c>
      <c r="M26" s="31">
        <v>13824.707264999999</v>
      </c>
      <c r="N26" s="31">
        <v>14759.849235</v>
      </c>
      <c r="O26" s="31">
        <v>0</v>
      </c>
      <c r="P26" s="24"/>
    </row>
    <row r="27" spans="1:16" ht="13.5" customHeight="1" x14ac:dyDescent="0.15">
      <c r="B27" s="15" t="str">
        <f t="shared" si="8"/>
        <v xml:space="preserve">Roche Holding AG (SWX:ROG) </v>
      </c>
      <c r="C27" s="15" t="str">
        <f t="shared" si="8"/>
        <v>SWX:ROG</v>
      </c>
      <c r="D27" s="19" t="str">
        <f t="shared" si="8"/>
        <v>Roche</v>
      </c>
      <c r="E27" s="31">
        <v>45994.888291499999</v>
      </c>
      <c r="F27" s="31">
        <v>42696.826995199997</v>
      </c>
      <c r="G27" s="31">
        <v>36311.695951900001</v>
      </c>
      <c r="H27" s="31">
        <v>44822.386569900002</v>
      </c>
      <c r="I27" s="31">
        <v>57400.918584799998</v>
      </c>
      <c r="J27" s="31">
        <v>60141.2995286</v>
      </c>
      <c r="K27" s="31">
        <v>60511.187463100003</v>
      </c>
      <c r="L27" s="31">
        <v>60497.873555099999</v>
      </c>
      <c r="M27" s="31">
        <v>64428.569918900001</v>
      </c>
      <c r="N27" s="31">
        <v>66341.247154299999</v>
      </c>
      <c r="O27" s="31">
        <v>0</v>
      </c>
      <c r="P27" s="24"/>
    </row>
    <row r="28" spans="1:16" ht="13.5" customHeight="1" x14ac:dyDescent="0.15">
      <c r="B28" s="15" t="str">
        <f t="shared" si="8"/>
        <v xml:space="preserve">Merck &amp; Co., Inc. (NYSE:MRK) </v>
      </c>
      <c r="C28" s="15" t="str">
        <f t="shared" si="8"/>
        <v>NYSE:MRK</v>
      </c>
      <c r="D28" s="19" t="str">
        <f t="shared" si="8"/>
        <v>Merck</v>
      </c>
      <c r="E28" s="31">
        <v>25531.353800000001</v>
      </c>
      <c r="F28" s="31">
        <v>37311.552450000003</v>
      </c>
      <c r="G28" s="31">
        <v>36967.361799999999</v>
      </c>
      <c r="H28" s="31">
        <v>40883.591650000002</v>
      </c>
      <c r="I28" s="31">
        <v>46300.699500000002</v>
      </c>
      <c r="J28" s="31">
        <v>50602.037850000001</v>
      </c>
      <c r="K28" s="31">
        <v>47476.595999999998</v>
      </c>
      <c r="L28" s="31">
        <v>46474.672500000001</v>
      </c>
      <c r="M28" s="31">
        <v>45191.414700000001</v>
      </c>
      <c r="N28" s="31">
        <v>46402.862099999998</v>
      </c>
      <c r="O28" s="31">
        <v>0</v>
      </c>
      <c r="P28" s="24"/>
    </row>
    <row r="29" spans="1:16" ht="13.5" customHeight="1" x14ac:dyDescent="0.15">
      <c r="B29" s="15" t="str">
        <f t="shared" si="8"/>
        <v xml:space="preserve">Gilead Sciences, Inc. (NasdaqGS:GILD) </v>
      </c>
      <c r="C29" s="15" t="str">
        <f t="shared" si="8"/>
        <v>NasdaqGS:GILD</v>
      </c>
      <c r="D29" s="19" t="str">
        <f t="shared" si="8"/>
        <v>Gilead</v>
      </c>
      <c r="E29" s="31">
        <v>6526.5458656000001</v>
      </c>
      <c r="F29" s="31">
        <v>6449.7619169999998</v>
      </c>
      <c r="G29" s="31">
        <v>6451.7152189999997</v>
      </c>
      <c r="H29" s="31">
        <v>8391.7448999999997</v>
      </c>
      <c r="I29" s="31">
        <v>11778.903</v>
      </c>
      <c r="J29" s="31">
        <v>29819.464499999998</v>
      </c>
      <c r="K29" s="31">
        <v>39232.078000000001</v>
      </c>
      <c r="L29" s="31">
        <v>35480.324999999997</v>
      </c>
      <c r="M29" s="31">
        <v>29405.619449999998</v>
      </c>
      <c r="N29" s="31">
        <v>24276.638050000001</v>
      </c>
      <c r="O29" s="31">
        <v>0</v>
      </c>
      <c r="P29" s="24"/>
    </row>
    <row r="30" spans="1:16" ht="13.5" customHeight="1" x14ac:dyDescent="0.15">
      <c r="B30" s="15" t="str">
        <f t="shared" si="8"/>
        <v xml:space="preserve">Pfizer Inc. (NYSE:PFE) </v>
      </c>
      <c r="C30" s="15" t="str">
        <f t="shared" si="8"/>
        <v>NYSE:PFE</v>
      </c>
      <c r="D30" s="19" t="str">
        <f t="shared" si="8"/>
        <v>Pfizer</v>
      </c>
      <c r="E30" s="31">
        <v>45862.048649999997</v>
      </c>
      <c r="F30" s="31">
        <v>52871.622750000002</v>
      </c>
      <c r="G30" s="31">
        <v>46960.328999999998</v>
      </c>
      <c r="H30" s="31">
        <v>47275.57215</v>
      </c>
      <c r="I30" s="31">
        <v>54240.576000000001</v>
      </c>
      <c r="J30" s="31">
        <v>59429.270250000001</v>
      </c>
      <c r="K30" s="31">
        <v>58718.902000000002</v>
      </c>
      <c r="L30" s="31">
        <v>61672.02</v>
      </c>
      <c r="M30" s="31">
        <v>59185.187100000003</v>
      </c>
      <c r="N30" s="31">
        <v>58858.806049999999</v>
      </c>
      <c r="O30" s="31">
        <v>0</v>
      </c>
      <c r="P30" s="24"/>
    </row>
    <row r="32" spans="1:16" ht="13.5" customHeight="1" x14ac:dyDescent="0.15">
      <c r="A32" s="15" t="s">
        <v>235</v>
      </c>
      <c r="E32" s="28" t="str">
        <f t="shared" ref="E32:N32" si="9">E17</f>
        <v>FY2009</v>
      </c>
      <c r="F32" s="28" t="str">
        <f t="shared" si="9"/>
        <v>FY2010</v>
      </c>
      <c r="G32" s="28" t="str">
        <f t="shared" si="9"/>
        <v>FY2011</v>
      </c>
      <c r="H32" s="28" t="str">
        <f t="shared" si="9"/>
        <v>FY2012</v>
      </c>
      <c r="I32" s="28" t="str">
        <f t="shared" si="9"/>
        <v>FY2013</v>
      </c>
      <c r="J32" s="28" t="str">
        <f t="shared" si="9"/>
        <v>FY2014</v>
      </c>
      <c r="K32" s="28" t="str">
        <f t="shared" si="9"/>
        <v>FY2015</v>
      </c>
      <c r="L32" s="28" t="str">
        <f t="shared" si="9"/>
        <v>FY2016</v>
      </c>
      <c r="M32" s="28" t="str">
        <f t="shared" si="9"/>
        <v>FY2017</v>
      </c>
      <c r="N32" s="28" t="str">
        <f t="shared" si="9"/>
        <v>FY2018</v>
      </c>
      <c r="O32" s="28" t="str">
        <f>O17</f>
        <v>FY2019</v>
      </c>
    </row>
    <row r="33" spans="1:16" ht="13.5" customHeight="1" x14ac:dyDescent="0.15">
      <c r="D33" s="15" t="s">
        <v>445</v>
      </c>
      <c r="E33" s="28">
        <f t="shared" ref="E33:M33" si="10">F33-1</f>
        <v>2008</v>
      </c>
      <c r="F33" s="28">
        <f t="shared" si="10"/>
        <v>2009</v>
      </c>
      <c r="G33" s="28">
        <f t="shared" si="10"/>
        <v>2010</v>
      </c>
      <c r="H33" s="28">
        <f t="shared" si="10"/>
        <v>2011</v>
      </c>
      <c r="I33" s="28">
        <f t="shared" si="10"/>
        <v>2012</v>
      </c>
      <c r="J33" s="28">
        <f t="shared" si="10"/>
        <v>2013</v>
      </c>
      <c r="K33" s="28">
        <f t="shared" si="10"/>
        <v>2014</v>
      </c>
      <c r="L33" s="28">
        <f t="shared" si="10"/>
        <v>2015</v>
      </c>
      <c r="M33" s="28">
        <f t="shared" si="10"/>
        <v>2016</v>
      </c>
      <c r="N33" s="28">
        <f>O33-1</f>
        <v>2017</v>
      </c>
      <c r="O33" s="28">
        <f>O18</f>
        <v>2018</v>
      </c>
    </row>
    <row r="34" spans="1:16" ht="13.5" customHeight="1" x14ac:dyDescent="0.15">
      <c r="B34" s="15" t="str">
        <f t="shared" ref="B34:D45" si="11">B19</f>
        <v xml:space="preserve">Eisai Co., Ltd. (TSE:4523) </v>
      </c>
      <c r="C34" s="15" t="str">
        <f t="shared" si="11"/>
        <v>TSE:4523</v>
      </c>
      <c r="D34" s="36" t="str">
        <f t="shared" si="11"/>
        <v>ｴｰｻﾞｲ</v>
      </c>
      <c r="E34" s="31">
        <v>1504.41</v>
      </c>
      <c r="F34" s="31">
        <v>1676.32</v>
      </c>
      <c r="G34" s="31">
        <v>1643.83</v>
      </c>
      <c r="H34" s="31">
        <v>1444.45</v>
      </c>
      <c r="I34" s="31">
        <v>1215.56</v>
      </c>
      <c r="J34" s="31">
        <v>1196.3</v>
      </c>
      <c r="K34" s="31">
        <v>675.33</v>
      </c>
      <c r="L34" s="31">
        <v>725.98</v>
      </c>
      <c r="M34" s="31">
        <v>778.6</v>
      </c>
      <c r="N34" s="31">
        <v>1021.36</v>
      </c>
      <c r="O34" s="31">
        <v>1128.27</v>
      </c>
      <c r="P34" s="24"/>
    </row>
    <row r="35" spans="1:16" ht="13.5" customHeight="1" x14ac:dyDescent="0.15">
      <c r="B35" s="15" t="str">
        <f t="shared" si="11"/>
        <v xml:space="preserve">Takeda Pharmaceutical Company Limited (TSE:4502) </v>
      </c>
      <c r="C35" s="15" t="str">
        <f t="shared" si="11"/>
        <v>TSE:4502</v>
      </c>
      <c r="D35" s="36" t="str">
        <f t="shared" si="11"/>
        <v>武田薬品</v>
      </c>
      <c r="E35" s="31">
        <v>5844.08</v>
      </c>
      <c r="F35" s="31">
        <v>5350.37</v>
      </c>
      <c r="G35" s="31">
        <v>4738.0600000000004</v>
      </c>
      <c r="H35" s="31">
        <v>4152.21</v>
      </c>
      <c r="I35" s="31">
        <v>3236.11</v>
      </c>
      <c r="J35" s="31">
        <v>3681.81</v>
      </c>
      <c r="K35" s="31">
        <v>3413.22</v>
      </c>
      <c r="L35" s="31">
        <v>3436.46</v>
      </c>
      <c r="M35" s="31">
        <v>2968.76</v>
      </c>
      <c r="N35" s="31">
        <v>3564.39</v>
      </c>
      <c r="O35" s="31">
        <v>5263.89</v>
      </c>
      <c r="P35" s="24"/>
    </row>
    <row r="36" spans="1:16" ht="13.5" customHeight="1" x14ac:dyDescent="0.15">
      <c r="B36" s="15" t="str">
        <f t="shared" si="11"/>
        <v xml:space="preserve">Astellas Pharma, Inc. (TSE:4503) </v>
      </c>
      <c r="C36" s="15" t="str">
        <f t="shared" si="11"/>
        <v>TSE:4503</v>
      </c>
      <c r="D36" s="36" t="str">
        <f t="shared" si="11"/>
        <v>ｱｽﾃﾗｽ</v>
      </c>
      <c r="E36" s="31">
        <v>2907.59</v>
      </c>
      <c r="F36" s="31">
        <v>2348.73</v>
      </c>
      <c r="G36" s="31">
        <v>1848.55</v>
      </c>
      <c r="H36" s="31">
        <v>1970.2</v>
      </c>
      <c r="I36" s="31">
        <v>2117.23</v>
      </c>
      <c r="J36" s="31">
        <v>2473.98</v>
      </c>
      <c r="K36" s="31">
        <v>2923.47</v>
      </c>
      <c r="L36" s="31">
        <v>3386.9</v>
      </c>
      <c r="M36" s="31">
        <v>3376.05</v>
      </c>
      <c r="N36" s="31">
        <v>3366.81</v>
      </c>
      <c r="O36" s="31">
        <v>3458.74</v>
      </c>
      <c r="P36" s="24"/>
    </row>
    <row r="37" spans="1:16" ht="13.5" customHeight="1" x14ac:dyDescent="0.15">
      <c r="B37" s="15" t="str">
        <f t="shared" si="11"/>
        <v xml:space="preserve">Daiichi Sankyo Company, Limited (TSE:4568) </v>
      </c>
      <c r="C37" s="15" t="str">
        <f t="shared" si="11"/>
        <v>TSE:4568</v>
      </c>
      <c r="D37" s="36" t="str">
        <f t="shared" si="11"/>
        <v>第一三共</v>
      </c>
      <c r="E37" s="31">
        <v>5012.13</v>
      </c>
      <c r="F37" s="31">
        <v>1572.45</v>
      </c>
      <c r="G37" s="31">
        <v>1752.39</v>
      </c>
      <c r="H37" s="31">
        <v>1555.86</v>
      </c>
      <c r="I37" s="31">
        <v>1530.59</v>
      </c>
      <c r="J37" s="31">
        <v>1630.39</v>
      </c>
      <c r="K37" s="31">
        <v>1164.47</v>
      </c>
      <c r="L37" s="31">
        <v>1747.19</v>
      </c>
      <c r="M37" s="31">
        <v>1363.02</v>
      </c>
      <c r="N37" s="31">
        <v>1229.6300000000001</v>
      </c>
      <c r="O37" s="31">
        <v>1298.75</v>
      </c>
      <c r="P37" s="24"/>
    </row>
    <row r="38" spans="1:16" ht="13.5" customHeight="1" x14ac:dyDescent="0.15">
      <c r="B38" s="15" t="str">
        <f t="shared" si="11"/>
        <v xml:space="preserve">Chugai Pharmaceutical Co., Ltd. (TSE:4519) </v>
      </c>
      <c r="C38" s="15" t="str">
        <f t="shared" si="11"/>
        <v>TSE:4519</v>
      </c>
      <c r="D38" s="36" t="str">
        <f t="shared" si="11"/>
        <v>中外</v>
      </c>
      <c r="E38" s="31">
        <v>1021.19</v>
      </c>
      <c r="F38" s="31">
        <v>842.21</v>
      </c>
      <c r="G38" s="31">
        <v>783.3</v>
      </c>
      <c r="H38" s="31">
        <v>917.44</v>
      </c>
      <c r="I38" s="31">
        <v>950.81</v>
      </c>
      <c r="J38" s="31">
        <v>927.49</v>
      </c>
      <c r="K38" s="31">
        <v>1023.51</v>
      </c>
      <c r="L38" s="31">
        <v>932.53</v>
      </c>
      <c r="M38" s="31">
        <v>1152.68</v>
      </c>
      <c r="N38" s="31">
        <v>1409</v>
      </c>
      <c r="O38" s="31">
        <v>0</v>
      </c>
      <c r="P38" s="24"/>
    </row>
    <row r="39" spans="1:16" ht="13.5" customHeight="1" x14ac:dyDescent="0.15">
      <c r="B39" s="15" t="str">
        <f t="shared" si="11"/>
        <v xml:space="preserve">Otsuka Holdings Co., Ltd. (TSE:4578) </v>
      </c>
      <c r="C39" s="15" t="str">
        <f t="shared" si="11"/>
        <v>TSE:4578</v>
      </c>
      <c r="D39" s="36" t="str">
        <f t="shared" si="11"/>
        <v>大塚</v>
      </c>
      <c r="E39" s="31">
        <v>1294.51</v>
      </c>
      <c r="F39" s="31">
        <v>1431.03</v>
      </c>
      <c r="G39" s="31">
        <v>1625.89</v>
      </c>
      <c r="H39" s="31">
        <v>1942.58</v>
      </c>
      <c r="I39" s="31">
        <v>2126.59</v>
      </c>
      <c r="J39" s="31">
        <v>2679.9198544000001</v>
      </c>
      <c r="K39" s="31">
        <v>2206.21</v>
      </c>
      <c r="L39" s="31">
        <v>1452.9</v>
      </c>
      <c r="M39" s="31">
        <v>1471.66</v>
      </c>
      <c r="N39" s="31">
        <v>1331.43</v>
      </c>
      <c r="O39" s="31">
        <v>0</v>
      </c>
      <c r="P39" s="24"/>
    </row>
    <row r="40" spans="1:16" ht="13.5" customHeight="1" x14ac:dyDescent="0.15">
      <c r="B40" s="15" t="str">
        <f t="shared" si="11"/>
        <v xml:space="preserve">Shionogi &amp; Co., Ltd. (TSE:4507) </v>
      </c>
      <c r="C40" s="15" t="str">
        <f t="shared" si="11"/>
        <v>TSE:4507</v>
      </c>
      <c r="D40" s="36" t="str">
        <f t="shared" si="11"/>
        <v>塩野義</v>
      </c>
      <c r="E40" s="31">
        <v>559.70000000000005</v>
      </c>
      <c r="F40" s="31">
        <v>742.17</v>
      </c>
      <c r="G40" s="31">
        <v>692.48</v>
      </c>
      <c r="H40" s="31">
        <v>667.11</v>
      </c>
      <c r="I40" s="31">
        <v>739.64</v>
      </c>
      <c r="J40" s="31">
        <v>791.82</v>
      </c>
      <c r="K40" s="31">
        <v>660.16</v>
      </c>
      <c r="L40" s="31">
        <v>1072.75</v>
      </c>
      <c r="M40" s="31">
        <v>1245.19</v>
      </c>
      <c r="N40" s="31">
        <v>1342.26</v>
      </c>
      <c r="O40" s="31">
        <v>1577.37</v>
      </c>
      <c r="P40" s="24"/>
    </row>
    <row r="41" spans="1:16" ht="13.5" customHeight="1" x14ac:dyDescent="0.15">
      <c r="B41" s="15" t="str">
        <f t="shared" si="11"/>
        <v xml:space="preserve">Biogen Inc. (NasdaqGS:BIIB) </v>
      </c>
      <c r="C41" s="15" t="str">
        <f t="shared" si="11"/>
        <v>NasdaqGS:BIIB</v>
      </c>
      <c r="D41" s="19" t="str">
        <f t="shared" si="11"/>
        <v>Biogen</v>
      </c>
      <c r="E41" s="31">
        <v>1604.2157198</v>
      </c>
      <c r="F41" s="31">
        <v>1567.0916937</v>
      </c>
      <c r="G41" s="31">
        <v>1633.447741</v>
      </c>
      <c r="H41" s="31">
        <v>1906.4639734</v>
      </c>
      <c r="I41" s="31">
        <v>3177.3175500000002</v>
      </c>
      <c r="J41" s="31">
        <v>5516.9004450000002</v>
      </c>
      <c r="K41" s="31">
        <v>6749.5906000000004</v>
      </c>
      <c r="L41" s="31">
        <v>7408.9549999999999</v>
      </c>
      <c r="M41" s="31">
        <v>7463.6456399999997</v>
      </c>
      <c r="N41" s="31">
        <v>7708.027325</v>
      </c>
      <c r="O41" s="31">
        <v>0</v>
      </c>
      <c r="P41" s="24"/>
    </row>
    <row r="42" spans="1:16" ht="13.5" customHeight="1" x14ac:dyDescent="0.15">
      <c r="B42" s="15" t="str">
        <f t="shared" si="11"/>
        <v xml:space="preserve">Roche Holding AG (SWX:ROG) </v>
      </c>
      <c r="C42" s="15" t="str">
        <f t="shared" si="11"/>
        <v>SWX:ROG</v>
      </c>
      <c r="D42" s="19" t="str">
        <f t="shared" si="11"/>
        <v>Roche</v>
      </c>
      <c r="E42" s="31">
        <v>16038.998699100001</v>
      </c>
      <c r="F42" s="31">
        <v>15714.641554399999</v>
      </c>
      <c r="G42" s="31">
        <v>13081.528621199999</v>
      </c>
      <c r="H42" s="31">
        <v>17678.030889000001</v>
      </c>
      <c r="I42" s="31">
        <v>22423.340819699999</v>
      </c>
      <c r="J42" s="31">
        <v>23075.5120499</v>
      </c>
      <c r="K42" s="31">
        <v>22869.2262362</v>
      </c>
      <c r="L42" s="31">
        <v>23746.989997699999</v>
      </c>
      <c r="M42" s="31">
        <v>24485.769065100001</v>
      </c>
      <c r="N42" s="31">
        <v>25070.450628099999</v>
      </c>
      <c r="O42" s="31">
        <v>0</v>
      </c>
      <c r="P42" s="24"/>
    </row>
    <row r="43" spans="1:16" ht="13.5" customHeight="1" x14ac:dyDescent="0.15">
      <c r="B43" s="15" t="str">
        <f t="shared" si="11"/>
        <v xml:space="preserve">Merck &amp; Co., Inc. (NYSE:MRK) </v>
      </c>
      <c r="C43" s="15" t="str">
        <f t="shared" si="11"/>
        <v>NYSE:MRK</v>
      </c>
      <c r="D43" s="19" t="str">
        <f t="shared" si="11"/>
        <v>Merck</v>
      </c>
      <c r="E43" s="31">
        <v>7881.50695</v>
      </c>
      <c r="F43" s="31">
        <v>12744.685799999999</v>
      </c>
      <c r="G43" s="31">
        <v>13457.5754</v>
      </c>
      <c r="H43" s="31">
        <v>14838.21725</v>
      </c>
      <c r="I43" s="31">
        <v>16474.901999999998</v>
      </c>
      <c r="J43" s="31">
        <v>18136.080900000001</v>
      </c>
      <c r="K43" s="31">
        <v>17866.527999999998</v>
      </c>
      <c r="L43" s="31">
        <v>17880.262500000001</v>
      </c>
      <c r="M43" s="31">
        <v>14376.731400000001</v>
      </c>
      <c r="N43" s="31">
        <v>15490.66085</v>
      </c>
      <c r="O43" s="31">
        <v>0</v>
      </c>
      <c r="P43" s="24"/>
    </row>
    <row r="44" spans="1:16" ht="13.5" customHeight="1" x14ac:dyDescent="0.15">
      <c r="B44" s="15" t="str">
        <f t="shared" si="11"/>
        <v xml:space="preserve">Gilead Sciences, Inc. (NasdaqGS:GILD) </v>
      </c>
      <c r="C44" s="15" t="str">
        <f t="shared" si="11"/>
        <v>NasdaqGS:GILD</v>
      </c>
      <c r="D44" s="19" t="str">
        <f t="shared" si="11"/>
        <v>Gilead</v>
      </c>
      <c r="E44" s="31">
        <v>3531.7054053000002</v>
      </c>
      <c r="F44" s="31">
        <v>3430.1435836999999</v>
      </c>
      <c r="G44" s="31">
        <v>3170.3388596</v>
      </c>
      <c r="H44" s="31">
        <v>3958.8761500000001</v>
      </c>
      <c r="I44" s="31">
        <v>5119.7534999999998</v>
      </c>
      <c r="J44" s="31">
        <v>19546.185750000001</v>
      </c>
      <c r="K44" s="31">
        <v>27995.781999999999</v>
      </c>
      <c r="L44" s="31">
        <v>22442.852500000001</v>
      </c>
      <c r="M44" s="31">
        <v>17357.053500000002</v>
      </c>
      <c r="N44" s="31">
        <v>11464.120349999999</v>
      </c>
      <c r="O44" s="31">
        <v>0</v>
      </c>
      <c r="P44" s="24"/>
    </row>
    <row r="45" spans="1:16" ht="13.5" customHeight="1" x14ac:dyDescent="0.15">
      <c r="B45" s="15" t="str">
        <f t="shared" si="11"/>
        <v xml:space="preserve">Pfizer Inc. (NYSE:PFE) </v>
      </c>
      <c r="C45" s="15" t="str">
        <f t="shared" si="11"/>
        <v>NYSE:PFE</v>
      </c>
      <c r="D45" s="19" t="str">
        <f t="shared" si="11"/>
        <v>Pfizer</v>
      </c>
      <c r="E45" s="31">
        <v>18947.45175</v>
      </c>
      <c r="F45" s="31">
        <v>20434.661100000001</v>
      </c>
      <c r="G45" s="31">
        <v>20142.892</v>
      </c>
      <c r="H45" s="31">
        <v>21981.8393</v>
      </c>
      <c r="I45" s="31">
        <v>24330.658500000001</v>
      </c>
      <c r="J45" s="31">
        <v>25085.968949999999</v>
      </c>
      <c r="K45" s="31">
        <v>22628.851999999999</v>
      </c>
      <c r="L45" s="31">
        <v>22939.040000000001</v>
      </c>
      <c r="M45" s="31">
        <v>23807.659950000001</v>
      </c>
      <c r="N45" s="31">
        <v>24200.934700000002</v>
      </c>
      <c r="O45" s="31">
        <v>0</v>
      </c>
      <c r="P45" s="24"/>
    </row>
    <row r="47" spans="1:16" ht="13.5" customHeight="1" x14ac:dyDescent="0.15">
      <c r="A47" s="15" t="s">
        <v>234</v>
      </c>
      <c r="E47" s="28" t="str">
        <f t="shared" ref="E47:N47" si="12">E32</f>
        <v>FY2009</v>
      </c>
      <c r="F47" s="28" t="str">
        <f t="shared" si="12"/>
        <v>FY2010</v>
      </c>
      <c r="G47" s="28" t="str">
        <f t="shared" si="12"/>
        <v>FY2011</v>
      </c>
      <c r="H47" s="28" t="str">
        <f t="shared" si="12"/>
        <v>FY2012</v>
      </c>
      <c r="I47" s="28" t="str">
        <f t="shared" si="12"/>
        <v>FY2013</v>
      </c>
      <c r="J47" s="28" t="str">
        <f t="shared" si="12"/>
        <v>FY2014</v>
      </c>
      <c r="K47" s="28" t="str">
        <f t="shared" si="12"/>
        <v>FY2015</v>
      </c>
      <c r="L47" s="28" t="str">
        <f t="shared" si="12"/>
        <v>FY2016</v>
      </c>
      <c r="M47" s="28" t="str">
        <f t="shared" si="12"/>
        <v>FY2017</v>
      </c>
      <c r="N47" s="28" t="str">
        <f t="shared" si="12"/>
        <v>FY2018</v>
      </c>
      <c r="O47" s="28" t="str">
        <f>O32</f>
        <v>FY2019</v>
      </c>
    </row>
    <row r="48" spans="1:16" ht="13.5" customHeight="1" x14ac:dyDescent="0.15">
      <c r="D48" s="34" t="s">
        <v>312</v>
      </c>
      <c r="E48" s="28">
        <f t="shared" ref="E48:M48" si="13">F48-1</f>
        <v>2008</v>
      </c>
      <c r="F48" s="28">
        <f t="shared" si="13"/>
        <v>2009</v>
      </c>
      <c r="G48" s="28">
        <f t="shared" si="13"/>
        <v>2010</v>
      </c>
      <c r="H48" s="28">
        <f t="shared" si="13"/>
        <v>2011</v>
      </c>
      <c r="I48" s="28">
        <f t="shared" si="13"/>
        <v>2012</v>
      </c>
      <c r="J48" s="28">
        <f t="shared" si="13"/>
        <v>2013</v>
      </c>
      <c r="K48" s="28">
        <f t="shared" si="13"/>
        <v>2014</v>
      </c>
      <c r="L48" s="28">
        <f t="shared" si="13"/>
        <v>2015</v>
      </c>
      <c r="M48" s="28">
        <f t="shared" si="13"/>
        <v>2016</v>
      </c>
      <c r="N48" s="28">
        <f>O48-1</f>
        <v>2017</v>
      </c>
      <c r="O48" s="28">
        <f>O18</f>
        <v>2018</v>
      </c>
    </row>
    <row r="49" spans="1:16" ht="13.5" customHeight="1" x14ac:dyDescent="0.15">
      <c r="B49" s="15" t="str">
        <f t="shared" ref="B49:D60" si="14">B34</f>
        <v xml:space="preserve">Eisai Co., Ltd. (TSE:4523) </v>
      </c>
      <c r="C49" s="15" t="str">
        <f t="shared" si="14"/>
        <v>TSE:4523</v>
      </c>
      <c r="D49" s="36" t="str">
        <f t="shared" si="14"/>
        <v>ｴｰｻﾞｲ</v>
      </c>
      <c r="E49" s="31">
        <v>11481.63</v>
      </c>
      <c r="F49" s="31">
        <v>11019.1</v>
      </c>
      <c r="G49" s="31">
        <v>10462.91</v>
      </c>
      <c r="H49" s="31">
        <v>10046.6</v>
      </c>
      <c r="I49" s="31">
        <v>9902.49</v>
      </c>
      <c r="J49" s="31">
        <v>9455</v>
      </c>
      <c r="K49" s="31">
        <v>10538.18</v>
      </c>
      <c r="L49" s="31">
        <v>9739.8700000000008</v>
      </c>
      <c r="M49" s="31">
        <v>10307.64</v>
      </c>
      <c r="N49" s="31">
        <v>10490.31</v>
      </c>
      <c r="O49" s="31">
        <v>10715.2</v>
      </c>
      <c r="P49" s="24"/>
    </row>
    <row r="50" spans="1:16" ht="13.5" customHeight="1" x14ac:dyDescent="0.15">
      <c r="B50" s="15" t="str">
        <f t="shared" si="14"/>
        <v xml:space="preserve">Takeda Pharmaceutical Company Limited (TSE:4502) </v>
      </c>
      <c r="C50" s="15" t="str">
        <f t="shared" si="14"/>
        <v>TSE:4502</v>
      </c>
      <c r="D50" s="36" t="str">
        <f t="shared" si="14"/>
        <v>武田薬品</v>
      </c>
      <c r="E50" s="31">
        <v>27601.88</v>
      </c>
      <c r="F50" s="31">
        <v>28232.74</v>
      </c>
      <c r="G50" s="31">
        <v>27864.02</v>
      </c>
      <c r="H50" s="31">
        <v>35770.300000000003</v>
      </c>
      <c r="I50" s="31">
        <v>39555.99</v>
      </c>
      <c r="J50" s="31">
        <v>45691.44</v>
      </c>
      <c r="K50" s="31">
        <v>42961.919999999998</v>
      </c>
      <c r="L50" s="31">
        <v>38240.85</v>
      </c>
      <c r="M50" s="31">
        <v>43467.94</v>
      </c>
      <c r="N50" s="31">
        <v>41064.629999999997</v>
      </c>
      <c r="O50" s="31">
        <v>138723.22</v>
      </c>
      <c r="P50" s="24"/>
    </row>
    <row r="51" spans="1:16" ht="13.5" customHeight="1" x14ac:dyDescent="0.15">
      <c r="B51" s="15" t="str">
        <f t="shared" si="14"/>
        <v xml:space="preserve">Astellas Pharma, Inc. (TSE:4503) </v>
      </c>
      <c r="C51" s="15" t="str">
        <f t="shared" si="14"/>
        <v>TSE:4503</v>
      </c>
      <c r="D51" s="36" t="str">
        <f t="shared" si="14"/>
        <v>ｱｽﾃﾗｽ</v>
      </c>
      <c r="E51" s="31">
        <v>13484.46</v>
      </c>
      <c r="F51" s="31">
        <v>13641.77</v>
      </c>
      <c r="G51" s="31">
        <v>13350.91</v>
      </c>
      <c r="H51" s="31">
        <v>14006.3</v>
      </c>
      <c r="I51" s="31">
        <v>14455.61</v>
      </c>
      <c r="J51" s="31">
        <v>16531.080000000002</v>
      </c>
      <c r="K51" s="31">
        <v>17935.78</v>
      </c>
      <c r="L51" s="31">
        <v>17993.38</v>
      </c>
      <c r="M51" s="31">
        <v>18209.009999999998</v>
      </c>
      <c r="N51" s="31">
        <v>18582.05</v>
      </c>
      <c r="O51" s="31">
        <v>18976.48</v>
      </c>
      <c r="P51" s="24"/>
    </row>
    <row r="52" spans="1:16" ht="13.5" customHeight="1" x14ac:dyDescent="0.15">
      <c r="B52" s="15" t="str">
        <f t="shared" si="14"/>
        <v xml:space="preserve">Daiichi Sankyo Company, Limited (TSE:4568) </v>
      </c>
      <c r="C52" s="15" t="str">
        <f t="shared" si="14"/>
        <v>TSE:4568</v>
      </c>
      <c r="D52" s="36" t="str">
        <f t="shared" si="14"/>
        <v>第一三共</v>
      </c>
      <c r="E52" s="31">
        <v>14946</v>
      </c>
      <c r="F52" s="31">
        <v>14895.1</v>
      </c>
      <c r="G52" s="31">
        <v>14802.4</v>
      </c>
      <c r="H52" s="31">
        <v>15184.79</v>
      </c>
      <c r="I52" s="31">
        <v>16440.71</v>
      </c>
      <c r="J52" s="31">
        <v>18540.37</v>
      </c>
      <c r="K52" s="31">
        <v>19822.86</v>
      </c>
      <c r="L52" s="31">
        <v>19005.22</v>
      </c>
      <c r="M52" s="31">
        <v>19149.79</v>
      </c>
      <c r="N52" s="31">
        <v>18977.54</v>
      </c>
      <c r="O52" s="31">
        <v>20880.509999999998</v>
      </c>
      <c r="P52" s="24"/>
    </row>
    <row r="53" spans="1:16" ht="13.5" customHeight="1" x14ac:dyDescent="0.15">
      <c r="B53" s="15" t="str">
        <f t="shared" si="14"/>
        <v xml:space="preserve">Chugai Pharmaceutical Co., Ltd. (TSE:4519) </v>
      </c>
      <c r="C53" s="15" t="str">
        <f t="shared" si="14"/>
        <v>TSE:4519</v>
      </c>
      <c r="D53" s="36" t="str">
        <f t="shared" si="14"/>
        <v>中外</v>
      </c>
      <c r="E53" s="31">
        <v>5405.49</v>
      </c>
      <c r="F53" s="31">
        <v>5080.16</v>
      </c>
      <c r="G53" s="31">
        <v>5334.83</v>
      </c>
      <c r="H53" s="31">
        <v>5877.2</v>
      </c>
      <c r="I53" s="31">
        <v>6972.12</v>
      </c>
      <c r="J53" s="31">
        <v>7395.38</v>
      </c>
      <c r="K53" s="31">
        <v>7874.01</v>
      </c>
      <c r="L53" s="31">
        <v>8062.85</v>
      </c>
      <c r="M53" s="31">
        <v>8524.73</v>
      </c>
      <c r="N53" s="31">
        <v>9195.48</v>
      </c>
      <c r="O53" s="31">
        <v>0</v>
      </c>
      <c r="P53" s="24"/>
    </row>
    <row r="54" spans="1:16" ht="13.5" customHeight="1" x14ac:dyDescent="0.15">
      <c r="B54" s="15" t="str">
        <f t="shared" si="14"/>
        <v xml:space="preserve">Otsuka Holdings Co., Ltd. (TSE:4578) </v>
      </c>
      <c r="C54" s="15" t="str">
        <f t="shared" si="14"/>
        <v>TSE:4578</v>
      </c>
      <c r="D54" s="36" t="str">
        <f t="shared" si="14"/>
        <v>大塚</v>
      </c>
      <c r="E54" s="31">
        <v>12987.89</v>
      </c>
      <c r="F54" s="31">
        <v>14583.75</v>
      </c>
      <c r="G54" s="31">
        <v>15896.39</v>
      </c>
      <c r="H54" s="31">
        <v>16667.669999999998</v>
      </c>
      <c r="I54" s="31">
        <v>17792.07</v>
      </c>
      <c r="J54" s="31">
        <v>21781.84</v>
      </c>
      <c r="K54" s="31">
        <v>25285.1</v>
      </c>
      <c r="L54" s="31">
        <v>24782.9</v>
      </c>
      <c r="M54" s="31">
        <v>24802.560000000001</v>
      </c>
      <c r="N54" s="31">
        <v>24766.34</v>
      </c>
      <c r="O54" s="31">
        <v>0</v>
      </c>
      <c r="P54" s="24"/>
    </row>
    <row r="55" spans="1:16" ht="13.5" customHeight="1" x14ac:dyDescent="0.15">
      <c r="B55" s="15" t="str">
        <f t="shared" si="14"/>
        <v xml:space="preserve">Shionogi &amp; Co., Ltd. (TSE:4507) </v>
      </c>
      <c r="C55" s="15" t="str">
        <f t="shared" si="14"/>
        <v>TSE:4507</v>
      </c>
      <c r="D55" s="36" t="str">
        <f t="shared" si="14"/>
        <v>塩野義</v>
      </c>
      <c r="E55" s="31">
        <v>5018.53</v>
      </c>
      <c r="F55" s="31">
        <v>5407.62</v>
      </c>
      <c r="G55" s="31">
        <v>5232.42</v>
      </c>
      <c r="H55" s="31">
        <v>5221.6099999999997</v>
      </c>
      <c r="I55" s="31">
        <v>5748.82</v>
      </c>
      <c r="J55" s="31">
        <v>5848.03</v>
      </c>
      <c r="K55" s="31">
        <v>6029</v>
      </c>
      <c r="L55" s="31">
        <v>6396.38</v>
      </c>
      <c r="M55" s="31">
        <v>6702.71</v>
      </c>
      <c r="N55" s="31">
        <v>7225</v>
      </c>
      <c r="O55" s="31">
        <v>7787.41</v>
      </c>
      <c r="P55" s="24"/>
    </row>
    <row r="56" spans="1:16" ht="13.5" customHeight="1" x14ac:dyDescent="0.15">
      <c r="B56" s="15" t="str">
        <f t="shared" si="14"/>
        <v xml:space="preserve">Biogen Inc. (NasdaqGS:BIIB) </v>
      </c>
      <c r="C56" s="15" t="str">
        <f t="shared" si="14"/>
        <v>NasdaqGS:BIIB</v>
      </c>
      <c r="D56" s="19" t="str">
        <f t="shared" si="14"/>
        <v>Biogen</v>
      </c>
      <c r="E56" s="31">
        <v>7960.4932958999998</v>
      </c>
      <c r="F56" s="31">
        <v>6565.8441955999997</v>
      </c>
      <c r="G56" s="31">
        <v>6962.7653176000003</v>
      </c>
      <c r="H56" s="31">
        <v>8762.0455641000008</v>
      </c>
      <c r="I56" s="31">
        <v>12474.2967525</v>
      </c>
      <c r="J56" s="31">
        <v>17149.726334999999</v>
      </c>
      <c r="K56" s="31">
        <v>23444.7696</v>
      </c>
      <c r="L56" s="31">
        <v>26708.664000000001</v>
      </c>
      <c r="M56" s="31">
        <v>26641.10601</v>
      </c>
      <c r="N56" s="31">
        <v>27745.716635000001</v>
      </c>
      <c r="O56" s="31">
        <v>0</v>
      </c>
      <c r="P56" s="24"/>
    </row>
    <row r="57" spans="1:16" ht="13.5" customHeight="1" x14ac:dyDescent="0.15">
      <c r="B57" s="15" t="str">
        <f t="shared" si="14"/>
        <v xml:space="preserve">Roche Holding AG (SWX:ROG) </v>
      </c>
      <c r="C57" s="15" t="str">
        <f t="shared" si="14"/>
        <v>SWX:ROG</v>
      </c>
      <c r="D57" s="19" t="str">
        <f t="shared" si="14"/>
        <v>Roche</v>
      </c>
      <c r="E57" s="31">
        <v>67048.715478800004</v>
      </c>
      <c r="F57" s="31">
        <v>52990.021421899997</v>
      </c>
      <c r="G57" s="31">
        <v>50686.396072199997</v>
      </c>
      <c r="H57" s="31">
        <v>61226.903903999999</v>
      </c>
      <c r="I57" s="31">
        <v>73406.626052499996</v>
      </c>
      <c r="J57" s="31">
        <v>91105.638438900001</v>
      </c>
      <c r="K57" s="31">
        <v>90957.067947699994</v>
      </c>
      <c r="L57" s="31">
        <v>88292.920218600004</v>
      </c>
      <c r="M57" s="31">
        <v>88618.466385000007</v>
      </c>
      <c r="N57" s="31">
        <v>87549.215974100007</v>
      </c>
      <c r="O57" s="31">
        <v>0</v>
      </c>
      <c r="P57" s="24"/>
    </row>
    <row r="58" spans="1:16" ht="13.5" customHeight="1" x14ac:dyDescent="0.15">
      <c r="B58" s="15" t="str">
        <f t="shared" si="14"/>
        <v xml:space="preserve">Merck &amp; Co., Inc. (NYSE:MRK) </v>
      </c>
      <c r="C58" s="15" t="str">
        <f t="shared" si="14"/>
        <v>NYSE:MRK</v>
      </c>
      <c r="D58" s="19" t="str">
        <f t="shared" si="14"/>
        <v>Merck</v>
      </c>
      <c r="E58" s="31">
        <v>104547.4869</v>
      </c>
      <c r="F58" s="31">
        <v>85825.414350000006</v>
      </c>
      <c r="G58" s="31">
        <v>80885.483200000002</v>
      </c>
      <c r="H58" s="31">
        <v>91798.873399999997</v>
      </c>
      <c r="I58" s="31">
        <v>111085.7175</v>
      </c>
      <c r="J58" s="31">
        <v>117608.97435</v>
      </c>
      <c r="K58" s="31">
        <v>122215.754</v>
      </c>
      <c r="L58" s="31">
        <v>111352.64750000001</v>
      </c>
      <c r="M58" s="31">
        <v>98974.627200000003</v>
      </c>
      <c r="N58" s="31">
        <v>90665.184550000005</v>
      </c>
      <c r="O58" s="31">
        <v>0</v>
      </c>
      <c r="P58" s="24"/>
    </row>
    <row r="59" spans="1:16" ht="13.5" customHeight="1" x14ac:dyDescent="0.15">
      <c r="B59" s="15" t="str">
        <f t="shared" si="14"/>
        <v xml:space="preserve">Gilead Sciences, Inc. (NasdaqGS:GILD) </v>
      </c>
      <c r="C59" s="15" t="str">
        <f t="shared" si="14"/>
        <v>NasdaqGS:GILD</v>
      </c>
      <c r="D59" s="19" t="str">
        <f t="shared" si="14"/>
        <v>Gilead</v>
      </c>
      <c r="E59" s="31">
        <v>9027.9036452</v>
      </c>
      <c r="F59" s="31">
        <v>9405.6803505000007</v>
      </c>
      <c r="G59" s="31">
        <v>13313.031299599999</v>
      </c>
      <c r="H59" s="31">
        <v>18371.397878100001</v>
      </c>
      <c r="I59" s="31">
        <v>23741.818500000001</v>
      </c>
      <c r="J59" s="31">
        <v>41529.205199999997</v>
      </c>
      <c r="K59" s="31">
        <v>62162.631999999998</v>
      </c>
      <c r="L59" s="31">
        <v>66520.647500000006</v>
      </c>
      <c r="M59" s="31">
        <v>79163.25705</v>
      </c>
      <c r="N59" s="31">
        <v>69861.026249999995</v>
      </c>
      <c r="O59" s="31">
        <v>0</v>
      </c>
      <c r="P59" s="24"/>
    </row>
    <row r="60" spans="1:16" ht="13.5" customHeight="1" x14ac:dyDescent="0.15">
      <c r="B60" s="15" t="str">
        <f t="shared" si="14"/>
        <v xml:space="preserve">Pfizer Inc. (NYSE:PFE) </v>
      </c>
      <c r="C60" s="15" t="str">
        <f t="shared" si="14"/>
        <v>NYSE:PFE</v>
      </c>
      <c r="D60" s="19" t="str">
        <f t="shared" si="14"/>
        <v>Pfizer</v>
      </c>
      <c r="E60" s="31">
        <v>198223.57665</v>
      </c>
      <c r="F60" s="31">
        <v>158224.60889999999</v>
      </c>
      <c r="G60" s="31">
        <v>144648.73879999999</v>
      </c>
      <c r="H60" s="31">
        <v>160705.98009999999</v>
      </c>
      <c r="I60" s="31">
        <v>180964.2015</v>
      </c>
      <c r="J60" s="31">
        <v>200752.44630000001</v>
      </c>
      <c r="K60" s="31">
        <v>201191.962</v>
      </c>
      <c r="L60" s="31">
        <v>200360.51250000001</v>
      </c>
      <c r="M60" s="31">
        <v>193503.55095</v>
      </c>
      <c r="N60" s="31">
        <v>174909.84729999999</v>
      </c>
      <c r="O60" s="31">
        <v>0</v>
      </c>
      <c r="P60" s="24"/>
    </row>
    <row r="61" spans="1:16" ht="3" customHeight="1" x14ac:dyDescent="0.15"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24"/>
    </row>
    <row r="62" spans="1:16" ht="13.5" customHeight="1" x14ac:dyDescent="0.15">
      <c r="A62" s="15" t="s">
        <v>236</v>
      </c>
      <c r="E62" s="28" t="str">
        <f t="shared" ref="E62:N62" si="15">E47</f>
        <v>FY2009</v>
      </c>
      <c r="F62" s="28" t="str">
        <f t="shared" si="15"/>
        <v>FY2010</v>
      </c>
      <c r="G62" s="28" t="str">
        <f t="shared" si="15"/>
        <v>FY2011</v>
      </c>
      <c r="H62" s="28" t="str">
        <f t="shared" si="15"/>
        <v>FY2012</v>
      </c>
      <c r="I62" s="28" t="str">
        <f t="shared" si="15"/>
        <v>FY2013</v>
      </c>
      <c r="J62" s="28" t="str">
        <f t="shared" si="15"/>
        <v>FY2014</v>
      </c>
      <c r="K62" s="28" t="str">
        <f t="shared" si="15"/>
        <v>FY2015</v>
      </c>
      <c r="L62" s="28" t="str">
        <f t="shared" si="15"/>
        <v>FY2016</v>
      </c>
      <c r="M62" s="28" t="str">
        <f t="shared" si="15"/>
        <v>FY2017</v>
      </c>
      <c r="N62" s="28" t="str">
        <f t="shared" si="15"/>
        <v>FY2018</v>
      </c>
      <c r="O62" s="28" t="str">
        <f>O47</f>
        <v>FY2019</v>
      </c>
    </row>
    <row r="63" spans="1:16" ht="13.5" customHeight="1" x14ac:dyDescent="0.15">
      <c r="D63" s="34" t="s">
        <v>334</v>
      </c>
      <c r="E63" s="28">
        <f t="shared" ref="E63:M63" si="16">F63-1</f>
        <v>2008</v>
      </c>
      <c r="F63" s="28">
        <f t="shared" si="16"/>
        <v>2009</v>
      </c>
      <c r="G63" s="28">
        <f t="shared" si="16"/>
        <v>2010</v>
      </c>
      <c r="H63" s="28">
        <f t="shared" si="16"/>
        <v>2011</v>
      </c>
      <c r="I63" s="28">
        <f t="shared" si="16"/>
        <v>2012</v>
      </c>
      <c r="J63" s="28">
        <f t="shared" si="16"/>
        <v>2013</v>
      </c>
      <c r="K63" s="28">
        <f t="shared" si="16"/>
        <v>2014</v>
      </c>
      <c r="L63" s="28">
        <f t="shared" si="16"/>
        <v>2015</v>
      </c>
      <c r="M63" s="28">
        <f t="shared" si="16"/>
        <v>2016</v>
      </c>
      <c r="N63" s="28">
        <f>O63-1</f>
        <v>2017</v>
      </c>
      <c r="O63" s="28">
        <f>O18</f>
        <v>2018</v>
      </c>
    </row>
    <row r="64" spans="1:16" ht="13.5" customHeight="1" x14ac:dyDescent="0.15">
      <c r="B64" s="15" t="str">
        <f t="shared" ref="B64:D75" si="17">B49</f>
        <v xml:space="preserve">Eisai Co., Ltd. (TSE:4523) </v>
      </c>
      <c r="C64" s="15" t="str">
        <f t="shared" si="17"/>
        <v>TSE:4523</v>
      </c>
      <c r="D64" s="36" t="str">
        <f t="shared" si="17"/>
        <v>ｴｰｻﾞｲ</v>
      </c>
      <c r="E64" s="31">
        <v>4330.45</v>
      </c>
      <c r="F64" s="31">
        <v>4217.3999999999996</v>
      </c>
      <c r="G64" s="31">
        <v>4103.7</v>
      </c>
      <c r="H64" s="31">
        <v>4234.2700000000004</v>
      </c>
      <c r="I64" s="31">
        <v>4743.0200000000004</v>
      </c>
      <c r="J64" s="31">
        <v>5109.41</v>
      </c>
      <c r="K64" s="31">
        <v>6020.62</v>
      </c>
      <c r="L64" s="31">
        <v>5768.29</v>
      </c>
      <c r="M64" s="31">
        <v>6025.91</v>
      </c>
      <c r="N64" s="31">
        <v>6140.98</v>
      </c>
      <c r="O64" s="31">
        <v>6519.82</v>
      </c>
      <c r="P64" s="24"/>
    </row>
    <row r="65" spans="1:16" ht="13.5" customHeight="1" x14ac:dyDescent="0.15">
      <c r="B65" s="15" t="str">
        <f t="shared" si="17"/>
        <v xml:space="preserve">Takeda Pharmaceutical Company Limited (TSE:4502) </v>
      </c>
      <c r="C65" s="15" t="str">
        <f t="shared" si="17"/>
        <v>TSE:4502</v>
      </c>
      <c r="D65" s="36" t="str">
        <f t="shared" si="17"/>
        <v>武田薬品</v>
      </c>
      <c r="E65" s="31">
        <v>20538.400000000001</v>
      </c>
      <c r="F65" s="31">
        <v>21647.46</v>
      </c>
      <c r="G65" s="31">
        <v>21366.560000000001</v>
      </c>
      <c r="H65" s="31">
        <v>20718.669999999998</v>
      </c>
      <c r="I65" s="31">
        <v>22233.58</v>
      </c>
      <c r="J65" s="31">
        <v>25406.35</v>
      </c>
      <c r="K65" s="31">
        <v>22061.759999999998</v>
      </c>
      <c r="L65" s="31">
        <v>20112.03</v>
      </c>
      <c r="M65" s="31">
        <v>19489.650000000001</v>
      </c>
      <c r="N65" s="31">
        <v>20174.09</v>
      </c>
      <c r="O65" s="31">
        <v>51635.88</v>
      </c>
      <c r="P65" s="24"/>
    </row>
    <row r="66" spans="1:16" ht="13.5" customHeight="1" x14ac:dyDescent="0.15">
      <c r="B66" s="15" t="str">
        <f t="shared" si="17"/>
        <v xml:space="preserve">Astellas Pharma, Inc. (TSE:4503) </v>
      </c>
      <c r="C66" s="15" t="str">
        <f t="shared" si="17"/>
        <v>TSE:4503</v>
      </c>
      <c r="D66" s="36" t="str">
        <f t="shared" si="17"/>
        <v>ｱｽﾃﾗｽ</v>
      </c>
      <c r="E66" s="31">
        <v>10302.209999999999</v>
      </c>
      <c r="F66" s="31">
        <v>10539.33</v>
      </c>
      <c r="G66" s="31">
        <v>10210.94</v>
      </c>
      <c r="H66" s="31">
        <v>10181.23</v>
      </c>
      <c r="I66" s="31">
        <v>10620.26</v>
      </c>
      <c r="J66" s="31">
        <v>12684.76</v>
      </c>
      <c r="K66" s="31">
        <v>13179.16</v>
      </c>
      <c r="L66" s="31">
        <v>12592.09</v>
      </c>
      <c r="M66" s="31">
        <v>12718.1</v>
      </c>
      <c r="N66" s="31">
        <v>12682.89</v>
      </c>
      <c r="O66" s="31">
        <v>12583.96</v>
      </c>
      <c r="P66" s="24"/>
    </row>
    <row r="67" spans="1:16" ht="13.5" customHeight="1" x14ac:dyDescent="0.15">
      <c r="B67" s="15" t="str">
        <f t="shared" si="17"/>
        <v xml:space="preserve">Daiichi Sankyo Company, Limited (TSE:4568) </v>
      </c>
      <c r="C67" s="15" t="str">
        <f t="shared" si="17"/>
        <v>TSE:4568</v>
      </c>
      <c r="D67" s="36" t="str">
        <f t="shared" si="17"/>
        <v>第一三共</v>
      </c>
      <c r="E67" s="31">
        <v>8886.17</v>
      </c>
      <c r="F67" s="31">
        <v>8895.08</v>
      </c>
      <c r="G67" s="31">
        <v>8877.02</v>
      </c>
      <c r="H67" s="31">
        <v>8327.49</v>
      </c>
      <c r="I67" s="31">
        <v>9157.44</v>
      </c>
      <c r="J67" s="31">
        <v>10075.27</v>
      </c>
      <c r="K67" s="31">
        <v>13070.41</v>
      </c>
      <c r="L67" s="31">
        <v>12335.21</v>
      </c>
      <c r="M67" s="31">
        <v>11714.28</v>
      </c>
      <c r="N67" s="31">
        <v>11330.4</v>
      </c>
      <c r="O67" s="31">
        <v>12497.04</v>
      </c>
      <c r="P67" s="24"/>
    </row>
    <row r="68" spans="1:16" ht="13.5" customHeight="1" x14ac:dyDescent="0.15">
      <c r="B68" s="15" t="str">
        <f t="shared" si="17"/>
        <v xml:space="preserve">Chugai Pharmaceutical Co., Ltd. (TSE:4519) </v>
      </c>
      <c r="C68" s="15" t="str">
        <f t="shared" si="17"/>
        <v>TSE:4519</v>
      </c>
      <c r="D68" s="36" t="str">
        <f t="shared" si="17"/>
        <v>中外</v>
      </c>
      <c r="E68" s="31">
        <v>4346.87</v>
      </c>
      <c r="F68" s="31">
        <v>4493.95</v>
      </c>
      <c r="G68" s="31">
        <v>4590.7299999999996</v>
      </c>
      <c r="H68" s="31">
        <v>4900.74</v>
      </c>
      <c r="I68" s="31">
        <v>5732.04</v>
      </c>
      <c r="J68" s="31">
        <v>5977.56</v>
      </c>
      <c r="K68" s="31">
        <v>6272.71</v>
      </c>
      <c r="L68" s="31">
        <v>6464.97</v>
      </c>
      <c r="M68" s="31">
        <v>6928.97</v>
      </c>
      <c r="N68" s="31">
        <v>7565.28</v>
      </c>
      <c r="O68" s="31">
        <v>0</v>
      </c>
      <c r="P68" s="24"/>
    </row>
    <row r="69" spans="1:16" ht="13.5" customHeight="1" x14ac:dyDescent="0.15">
      <c r="B69" s="15" t="str">
        <f t="shared" si="17"/>
        <v xml:space="preserve">Otsuka Holdings Co., Ltd. (TSE:4578) </v>
      </c>
      <c r="C69" s="15" t="str">
        <f t="shared" si="17"/>
        <v>TSE:4578</v>
      </c>
      <c r="D69" s="36" t="str">
        <f t="shared" si="17"/>
        <v>大塚</v>
      </c>
      <c r="E69" s="31">
        <v>8638.16</v>
      </c>
      <c r="F69" s="31">
        <v>9484.57</v>
      </c>
      <c r="G69" s="31">
        <v>11632.46</v>
      </c>
      <c r="H69" s="31">
        <v>12227.63</v>
      </c>
      <c r="I69" s="31">
        <v>13250.69</v>
      </c>
      <c r="J69" s="31">
        <v>16585.990000000002</v>
      </c>
      <c r="K69" s="31">
        <v>16834.34</v>
      </c>
      <c r="L69" s="31">
        <v>17384.41</v>
      </c>
      <c r="M69" s="31">
        <v>18219.490000000002</v>
      </c>
      <c r="N69" s="31">
        <v>17322.650000000001</v>
      </c>
      <c r="O69" s="31">
        <v>0</v>
      </c>
      <c r="P69" s="24"/>
    </row>
    <row r="70" spans="1:16" ht="13.5" customHeight="1" x14ac:dyDescent="0.15">
      <c r="B70" s="15" t="str">
        <f t="shared" si="17"/>
        <v xml:space="preserve">Shionogi &amp; Co., Ltd. (TSE:4507) </v>
      </c>
      <c r="C70" s="15" t="str">
        <f t="shared" si="17"/>
        <v>TSE:4507</v>
      </c>
      <c r="D70" s="36" t="str">
        <f t="shared" si="17"/>
        <v>塩野義</v>
      </c>
      <c r="E70" s="31">
        <v>3100.94</v>
      </c>
      <c r="F70" s="31">
        <v>3419.76</v>
      </c>
      <c r="G70" s="31">
        <v>3280.96</v>
      </c>
      <c r="H70" s="31">
        <v>3471.97</v>
      </c>
      <c r="I70" s="31">
        <v>4236.32</v>
      </c>
      <c r="J70" s="31">
        <v>4724.1000000000004</v>
      </c>
      <c r="K70" s="31">
        <v>4788.82</v>
      </c>
      <c r="L70" s="31">
        <v>5138.75</v>
      </c>
      <c r="M70" s="31">
        <v>5262.1</v>
      </c>
      <c r="N70" s="31">
        <v>6048.39</v>
      </c>
      <c r="O70" s="31">
        <v>6724.28</v>
      </c>
      <c r="P70" s="24"/>
    </row>
    <row r="71" spans="1:16" ht="13.5" customHeight="1" x14ac:dyDescent="0.15">
      <c r="B71" s="15" t="str">
        <f t="shared" si="17"/>
        <v xml:space="preserve">Biogen Inc. (NasdaqGS:BIIB) </v>
      </c>
      <c r="C71" s="15" t="str">
        <f t="shared" si="17"/>
        <v>NasdaqGS:BIIB</v>
      </c>
      <c r="D71" s="19" t="str">
        <f t="shared" si="17"/>
        <v>Biogen</v>
      </c>
      <c r="E71" s="31">
        <v>5828.8728596999999</v>
      </c>
      <c r="F71" s="31">
        <v>4421.4055780999997</v>
      </c>
      <c r="G71" s="31">
        <v>4944.9237978000001</v>
      </c>
      <c r="H71" s="31">
        <v>6023.3344852999999</v>
      </c>
      <c r="I71" s="31">
        <v>9064.8111570000001</v>
      </c>
      <c r="J71" s="31">
        <v>12955.7127</v>
      </c>
      <c r="K71" s="31">
        <v>11268.629800000001</v>
      </c>
      <c r="L71" s="31">
        <v>14160.1405</v>
      </c>
      <c r="M71" s="31">
        <v>14189.869935000001</v>
      </c>
      <c r="N71" s="31">
        <v>14297.61994</v>
      </c>
      <c r="O71" s="31">
        <v>0</v>
      </c>
      <c r="P71" s="24"/>
    </row>
    <row r="72" spans="1:16" ht="13.5" customHeight="1" x14ac:dyDescent="0.15">
      <c r="B72" s="15" t="str">
        <f t="shared" si="17"/>
        <v xml:space="preserve">Roche Holding AG (SWX:ROG) </v>
      </c>
      <c r="C72" s="15" t="str">
        <f t="shared" si="17"/>
        <v>SWX:ROG</v>
      </c>
      <c r="D72" s="19" t="str">
        <f t="shared" si="17"/>
        <v>Roche</v>
      </c>
      <c r="E72" s="31">
        <v>8465.0520689000004</v>
      </c>
      <c r="F72" s="31">
        <v>10127.3292334</v>
      </c>
      <c r="G72" s="31">
        <v>11920.884564100001</v>
      </c>
      <c r="H72" s="31">
        <v>15824.445136300001</v>
      </c>
      <c r="I72" s="31">
        <v>25081.315553</v>
      </c>
      <c r="J72" s="31">
        <v>26000.203249499998</v>
      </c>
      <c r="K72" s="31">
        <v>27972.7529689</v>
      </c>
      <c r="L72" s="31">
        <v>30345.4832738</v>
      </c>
      <c r="M72" s="31">
        <v>33524.908112500001</v>
      </c>
      <c r="N72" s="31">
        <v>33859.157790899997</v>
      </c>
      <c r="O72" s="31">
        <v>0</v>
      </c>
      <c r="P72" s="24"/>
    </row>
    <row r="73" spans="1:16" ht="13.5" customHeight="1" x14ac:dyDescent="0.15">
      <c r="B73" s="15" t="str">
        <f t="shared" si="17"/>
        <v xml:space="preserve">Merck &amp; Co., Inc. (NYSE:MRK) </v>
      </c>
      <c r="C73" s="15" t="str">
        <f t="shared" si="17"/>
        <v>NYSE:MRK</v>
      </c>
      <c r="D73" s="19" t="str">
        <f t="shared" si="17"/>
        <v>Merck</v>
      </c>
      <c r="E73" s="31">
        <v>57233.312250000003</v>
      </c>
      <c r="F73" s="31">
        <v>46088.736749999996</v>
      </c>
      <c r="G73" s="31">
        <v>43811.944199999998</v>
      </c>
      <c r="H73" s="31">
        <v>47972.721850000002</v>
      </c>
      <c r="I73" s="31">
        <v>55020.788999999997</v>
      </c>
      <c r="J73" s="31">
        <v>58454.057549999998</v>
      </c>
      <c r="K73" s="31">
        <v>53809.934000000001</v>
      </c>
      <c r="L73" s="31">
        <v>47059.59</v>
      </c>
      <c r="M73" s="31">
        <v>38936.793149999998</v>
      </c>
      <c r="N73" s="31">
        <v>29493.586299999999</v>
      </c>
      <c r="O73" s="31">
        <v>0</v>
      </c>
      <c r="P73" s="24"/>
    </row>
    <row r="74" spans="1:16" ht="13.5" customHeight="1" x14ac:dyDescent="0.15">
      <c r="B74" s="15" t="str">
        <f t="shared" si="17"/>
        <v xml:space="preserve">Gilead Sciences, Inc. (NasdaqGS:GILD) </v>
      </c>
      <c r="C74" s="15" t="str">
        <f t="shared" si="17"/>
        <v>NasdaqGS:GILD</v>
      </c>
      <c r="D74" s="19" t="str">
        <f t="shared" si="17"/>
        <v>Gilead</v>
      </c>
      <c r="E74" s="31">
        <v>6055.3263243000001</v>
      </c>
      <c r="F74" s="31">
        <v>4966.9524499999998</v>
      </c>
      <c r="G74" s="31">
        <v>5283.7383206000004</v>
      </c>
      <c r="H74" s="31">
        <v>8261.0241416000008</v>
      </c>
      <c r="I74" s="31">
        <v>12417.163500000001</v>
      </c>
      <c r="J74" s="31">
        <v>18969.923699999999</v>
      </c>
      <c r="K74" s="31">
        <v>22976.23</v>
      </c>
      <c r="L74" s="31">
        <v>22606.302500000002</v>
      </c>
      <c r="M74" s="31">
        <v>23091.301350000002</v>
      </c>
      <c r="N74" s="31">
        <v>23626.0281</v>
      </c>
      <c r="O74" s="31">
        <v>0</v>
      </c>
      <c r="P74" s="24"/>
    </row>
    <row r="75" spans="1:16" ht="13.5" customHeight="1" x14ac:dyDescent="0.15">
      <c r="B75" s="15" t="str">
        <f t="shared" si="17"/>
        <v xml:space="preserve">Pfizer Inc. (NYSE:PFE) </v>
      </c>
      <c r="C75" s="15" t="str">
        <f t="shared" si="17"/>
        <v>NYSE:PFE</v>
      </c>
      <c r="D75" s="19" t="str">
        <f t="shared" si="17"/>
        <v>Pfizer</v>
      </c>
      <c r="E75" s="31">
        <v>84191.659100000004</v>
      </c>
      <c r="F75" s="31">
        <v>71613.807750000007</v>
      </c>
      <c r="G75" s="31">
        <v>63568.597399999999</v>
      </c>
      <c r="H75" s="31">
        <v>70647.386100000003</v>
      </c>
      <c r="I75" s="31">
        <v>80565.929999999993</v>
      </c>
      <c r="J75" s="31">
        <v>85806.737099999998</v>
      </c>
      <c r="K75" s="31">
        <v>78127.596000000005</v>
      </c>
      <c r="L75" s="31">
        <v>69863.199999999997</v>
      </c>
      <c r="M75" s="31">
        <v>80709.7356</v>
      </c>
      <c r="N75" s="31">
        <v>69952.089699999997</v>
      </c>
      <c r="O75" s="31">
        <v>0</v>
      </c>
      <c r="P75" s="24"/>
    </row>
    <row r="77" spans="1:16" ht="13.5" customHeight="1" x14ac:dyDescent="0.15">
      <c r="A77" s="15" t="s">
        <v>237</v>
      </c>
      <c r="E77" s="28" t="s">
        <v>446</v>
      </c>
      <c r="F77" s="28" t="s">
        <v>175</v>
      </c>
      <c r="G77" s="28" t="s">
        <v>176</v>
      </c>
      <c r="H77" s="28" t="s">
        <v>177</v>
      </c>
      <c r="I77" s="28" t="s">
        <v>178</v>
      </c>
      <c r="J77" s="28" t="s">
        <v>179</v>
      </c>
      <c r="K77" s="28" t="s">
        <v>180</v>
      </c>
      <c r="L77" s="28" t="s">
        <v>181</v>
      </c>
      <c r="M77" s="28" t="s">
        <v>182</v>
      </c>
      <c r="N77" s="28" t="s">
        <v>163</v>
      </c>
      <c r="O77" s="28" t="str">
        <f>O62</f>
        <v>FY2019</v>
      </c>
    </row>
    <row r="78" spans="1:16" ht="13.5" customHeight="1" x14ac:dyDescent="0.15">
      <c r="D78" s="34" t="s">
        <v>338</v>
      </c>
      <c r="E78" s="28">
        <f t="shared" ref="E78:M78" si="18">F78-1</f>
        <v>2008</v>
      </c>
      <c r="F78" s="28">
        <f t="shared" si="18"/>
        <v>2009</v>
      </c>
      <c r="G78" s="28">
        <f t="shared" si="18"/>
        <v>2010</v>
      </c>
      <c r="H78" s="28">
        <f t="shared" si="18"/>
        <v>2011</v>
      </c>
      <c r="I78" s="28">
        <f t="shared" si="18"/>
        <v>2012</v>
      </c>
      <c r="J78" s="28">
        <f t="shared" si="18"/>
        <v>2013</v>
      </c>
      <c r="K78" s="28">
        <f t="shared" si="18"/>
        <v>2014</v>
      </c>
      <c r="L78" s="28">
        <f t="shared" si="18"/>
        <v>2015</v>
      </c>
      <c r="M78" s="28">
        <f t="shared" si="18"/>
        <v>2016</v>
      </c>
      <c r="N78" s="28">
        <f>O78-1</f>
        <v>2017</v>
      </c>
      <c r="O78" s="28">
        <f>O18</f>
        <v>2018</v>
      </c>
    </row>
    <row r="79" spans="1:16" ht="13.5" customHeight="1" x14ac:dyDescent="0.15">
      <c r="B79" s="15" t="str">
        <f t="shared" ref="B79:D90" si="19">B64</f>
        <v xml:space="preserve">Eisai Co., Ltd. (TSE:4523) </v>
      </c>
      <c r="C79" s="15" t="str">
        <f t="shared" si="19"/>
        <v>TSE:4523</v>
      </c>
      <c r="D79" s="36" t="str">
        <f t="shared" si="19"/>
        <v>ｴｰｻﾞｲ</v>
      </c>
      <c r="E79" s="31">
        <v>4217</v>
      </c>
      <c r="F79" s="31">
        <v>4098.1099999999997</v>
      </c>
      <c r="G79" s="31">
        <v>3798.81</v>
      </c>
      <c r="H79" s="31">
        <v>3453.08</v>
      </c>
      <c r="I79" s="31">
        <v>3140.24</v>
      </c>
      <c r="J79" s="31">
        <v>2473.7199999999998</v>
      </c>
      <c r="K79" s="31">
        <v>2360.81</v>
      </c>
      <c r="L79" s="31">
        <v>2035.93</v>
      </c>
      <c r="M79" s="31">
        <v>2134.7399999999998</v>
      </c>
      <c r="N79" s="31">
        <v>1731.41</v>
      </c>
      <c r="O79" s="31">
        <v>1388.98</v>
      </c>
      <c r="P79" s="24"/>
    </row>
    <row r="80" spans="1:16" ht="13.5" customHeight="1" x14ac:dyDescent="0.15">
      <c r="B80" s="15" t="str">
        <f t="shared" si="19"/>
        <v xml:space="preserve">Takeda Pharmaceutical Company Limited (TSE:4502) </v>
      </c>
      <c r="C80" s="15" t="str">
        <f t="shared" si="19"/>
        <v>TSE:4502</v>
      </c>
      <c r="D80" s="36" t="str">
        <f t="shared" si="19"/>
        <v>武田薬品</v>
      </c>
      <c r="E80" s="31">
        <v>232.13</v>
      </c>
      <c r="F80" s="31">
        <v>210.25</v>
      </c>
      <c r="G80" s="31">
        <v>199.69</v>
      </c>
      <c r="H80" s="31">
        <v>5592.72</v>
      </c>
      <c r="I80" s="31">
        <v>5578.13</v>
      </c>
      <c r="J80" s="31">
        <v>8774.5300000000007</v>
      </c>
      <c r="K80" s="31">
        <v>7488.26</v>
      </c>
      <c r="L80" s="31">
        <v>8222.08</v>
      </c>
      <c r="M80" s="31">
        <v>12037.01</v>
      </c>
      <c r="N80" s="31">
        <v>10388.11</v>
      </c>
      <c r="O80" s="31">
        <v>59303.62</v>
      </c>
      <c r="P80" s="24"/>
    </row>
    <row r="81" spans="1:16" ht="13.5" customHeight="1" x14ac:dyDescent="0.15">
      <c r="B81" s="15" t="str">
        <f t="shared" si="19"/>
        <v xml:space="preserve">Astellas Pharma, Inc. (TSE:4503) </v>
      </c>
      <c r="C81" s="15" t="str">
        <f t="shared" si="19"/>
        <v>TSE:4503</v>
      </c>
      <c r="D81" s="36" t="str">
        <f t="shared" si="19"/>
        <v>ｱｽﾃﾗｽ</v>
      </c>
      <c r="E81" s="31">
        <v>15.09</v>
      </c>
      <c r="F81" s="31">
        <v>11.5</v>
      </c>
      <c r="G81" s="31">
        <v>0</v>
      </c>
      <c r="H81" s="31">
        <v>12.2</v>
      </c>
      <c r="I81" s="31">
        <v>11.47</v>
      </c>
      <c r="J81" s="31">
        <v>12.1</v>
      </c>
      <c r="K81" s="31">
        <v>10.81</v>
      </c>
      <c r="L81" s="31">
        <v>28.26</v>
      </c>
      <c r="M81" s="31">
        <v>20.75</v>
      </c>
      <c r="N81" s="31">
        <v>48.63</v>
      </c>
      <c r="O81" s="31">
        <v>27.71</v>
      </c>
      <c r="P81" s="24"/>
    </row>
    <row r="82" spans="1:16" ht="13.5" customHeight="1" x14ac:dyDescent="0.15">
      <c r="B82" s="15" t="str">
        <f t="shared" si="19"/>
        <v xml:space="preserve">Daiichi Sankyo Company, Limited (TSE:4568) </v>
      </c>
      <c r="C82" s="15" t="str">
        <f t="shared" si="19"/>
        <v>TSE:4568</v>
      </c>
      <c r="D82" s="36" t="str">
        <f t="shared" si="19"/>
        <v>第一三共</v>
      </c>
      <c r="E82" s="31">
        <v>3272.82</v>
      </c>
      <c r="F82" s="31">
        <v>2909.13</v>
      </c>
      <c r="G82" s="31">
        <v>2993.98</v>
      </c>
      <c r="H82" s="31">
        <v>2750.79</v>
      </c>
      <c r="I82" s="31">
        <v>2669.9</v>
      </c>
      <c r="J82" s="31">
        <v>4268.3599999999997</v>
      </c>
      <c r="K82" s="31">
        <v>2246.39</v>
      </c>
      <c r="L82" s="31">
        <v>2036.17</v>
      </c>
      <c r="M82" s="31">
        <v>2821.43</v>
      </c>
      <c r="N82" s="31">
        <v>2821.01</v>
      </c>
      <c r="O82" s="31">
        <v>2619.23</v>
      </c>
      <c r="P82" s="24"/>
    </row>
    <row r="83" spans="1:16" ht="13.5" customHeight="1" x14ac:dyDescent="0.15">
      <c r="B83" s="15" t="str">
        <f t="shared" si="19"/>
        <v xml:space="preserve">Chugai Pharmaceutical Co., Ltd. (TSE:4519) </v>
      </c>
      <c r="C83" s="15" t="str">
        <f t="shared" si="19"/>
        <v>TSE:4519</v>
      </c>
      <c r="D83" s="36" t="str">
        <f t="shared" si="19"/>
        <v>中外</v>
      </c>
      <c r="E83" s="31">
        <v>0</v>
      </c>
      <c r="F83" s="31">
        <v>0</v>
      </c>
      <c r="G83" s="31">
        <v>0</v>
      </c>
      <c r="H83" s="31">
        <v>0</v>
      </c>
      <c r="I83" s="31">
        <v>2.33</v>
      </c>
      <c r="J83" s="31">
        <v>2.14</v>
      </c>
      <c r="K83" s="31">
        <v>7.35</v>
      </c>
      <c r="L83" s="31">
        <v>6.45</v>
      </c>
      <c r="M83" s="31">
        <v>3.36</v>
      </c>
      <c r="N83" s="31">
        <v>2.15</v>
      </c>
      <c r="O83" s="31">
        <v>0</v>
      </c>
      <c r="P83" s="24"/>
    </row>
    <row r="84" spans="1:16" ht="13.5" customHeight="1" x14ac:dyDescent="0.15">
      <c r="B84" s="15" t="str">
        <f t="shared" si="19"/>
        <v xml:space="preserve">Otsuka Holdings Co., Ltd. (TSE:4578) </v>
      </c>
      <c r="C84" s="15" t="str">
        <f t="shared" si="19"/>
        <v>TSE:4578</v>
      </c>
      <c r="D84" s="36" t="str">
        <f t="shared" si="19"/>
        <v>大塚</v>
      </c>
      <c r="E84" s="31">
        <v>1394.45</v>
      </c>
      <c r="F84" s="31">
        <v>1362.88</v>
      </c>
      <c r="G84" s="31">
        <v>924</v>
      </c>
      <c r="H84" s="31">
        <v>743.99</v>
      </c>
      <c r="I84" s="31">
        <v>664.89</v>
      </c>
      <c r="J84" s="31">
        <v>1003.68</v>
      </c>
      <c r="K84" s="31">
        <v>3213.13</v>
      </c>
      <c r="L84" s="31">
        <v>2802.69</v>
      </c>
      <c r="M84" s="31">
        <v>2497.4</v>
      </c>
      <c r="N84" s="31">
        <v>2139.35</v>
      </c>
      <c r="O84" s="31">
        <v>0</v>
      </c>
      <c r="P84" s="24"/>
    </row>
    <row r="85" spans="1:16" ht="13.5" customHeight="1" x14ac:dyDescent="0.15">
      <c r="B85" s="15" t="str">
        <f t="shared" si="19"/>
        <v xml:space="preserve">Shionogi &amp; Co., Ltd. (TSE:4507) </v>
      </c>
      <c r="C85" s="15" t="str">
        <f t="shared" si="19"/>
        <v>TSE:4507</v>
      </c>
      <c r="D85" s="36" t="str">
        <f t="shared" si="19"/>
        <v>塩野義</v>
      </c>
      <c r="E85" s="31">
        <v>1150</v>
      </c>
      <c r="F85" s="31">
        <v>1210</v>
      </c>
      <c r="G85" s="31">
        <v>1070</v>
      </c>
      <c r="H85" s="31">
        <v>930</v>
      </c>
      <c r="I85" s="31">
        <v>690.27</v>
      </c>
      <c r="J85" s="31">
        <v>300.33999999999997</v>
      </c>
      <c r="K85" s="31">
        <v>301.32</v>
      </c>
      <c r="L85" s="31">
        <v>300.74</v>
      </c>
      <c r="M85" s="31">
        <v>300.54000000000002</v>
      </c>
      <c r="N85" s="31">
        <v>284.91000000000003</v>
      </c>
      <c r="O85" s="31">
        <v>9.1999999999999993</v>
      </c>
      <c r="P85" s="24"/>
    </row>
    <row r="86" spans="1:16" ht="13.5" customHeight="1" x14ac:dyDescent="0.15">
      <c r="B86" s="15" t="str">
        <f t="shared" si="19"/>
        <v xml:space="preserve">Biogen Inc. (NasdaqGS:BIIB) </v>
      </c>
      <c r="C86" s="15" t="str">
        <f t="shared" si="19"/>
        <v>NasdaqGS:BIIB</v>
      </c>
      <c r="D86" s="19" t="str">
        <f t="shared" si="19"/>
        <v>Biogen</v>
      </c>
      <c r="E86" s="31">
        <v>1023.9061437</v>
      </c>
      <c r="F86" s="31">
        <v>976.48568820000003</v>
      </c>
      <c r="G86" s="31">
        <v>818.71853999999996</v>
      </c>
      <c r="H86" s="31">
        <v>986.71333630000004</v>
      </c>
      <c r="I86" s="31">
        <v>626.61724049999998</v>
      </c>
      <c r="J86" s="31">
        <v>698.94236999999998</v>
      </c>
      <c r="K86" s="31">
        <v>7844.6126000000004</v>
      </c>
      <c r="L86" s="31">
        <v>7609.0645000000004</v>
      </c>
      <c r="M86" s="31">
        <v>6688.4915700000001</v>
      </c>
      <c r="N86" s="31">
        <v>6513.2309750000004</v>
      </c>
      <c r="O86" s="31">
        <v>0</v>
      </c>
      <c r="P86" s="24"/>
    </row>
    <row r="87" spans="1:16" ht="13.5" customHeight="1" x14ac:dyDescent="0.15">
      <c r="B87" s="15" t="str">
        <f t="shared" si="19"/>
        <v xml:space="preserve">Roche Holding AG (SWX:ROG) </v>
      </c>
      <c r="C87" s="15" t="str">
        <f t="shared" si="19"/>
        <v>SWX:ROG</v>
      </c>
      <c r="D87" s="19" t="str">
        <f t="shared" si="19"/>
        <v>Roche</v>
      </c>
      <c r="E87" s="31">
        <v>38140.391815900002</v>
      </c>
      <c r="F87" s="31">
        <v>26102.4920337</v>
      </c>
      <c r="G87" s="31">
        <v>22104.095649700001</v>
      </c>
      <c r="H87" s="31">
        <v>23231.230202999999</v>
      </c>
      <c r="I87" s="31">
        <v>22083.271195900001</v>
      </c>
      <c r="J87" s="31">
        <v>31053.587219000001</v>
      </c>
      <c r="K87" s="31">
        <v>27922.3299807</v>
      </c>
      <c r="L87" s="31">
        <v>25703.205910600002</v>
      </c>
      <c r="M87" s="31">
        <v>21933.8678994</v>
      </c>
      <c r="N87" s="31">
        <v>20953.7408025</v>
      </c>
      <c r="O87" s="31">
        <v>0</v>
      </c>
      <c r="P87" s="24"/>
    </row>
    <row r="88" spans="1:16" ht="13.5" customHeight="1" x14ac:dyDescent="0.15">
      <c r="B88" s="15" t="str">
        <f t="shared" si="19"/>
        <v xml:space="preserve">Merck &amp; Co., Inc. (NYSE:MRK) </v>
      </c>
      <c r="C88" s="15" t="str">
        <f t="shared" si="19"/>
        <v>NYSE:MRK</v>
      </c>
      <c r="D88" s="19" t="str">
        <f t="shared" si="19"/>
        <v>Merck</v>
      </c>
      <c r="E88" s="31">
        <v>16265.6729</v>
      </c>
      <c r="F88" s="31">
        <v>14514.24015</v>
      </c>
      <c r="G88" s="31">
        <v>13476.040999999999</v>
      </c>
      <c r="H88" s="31">
        <v>17791.15655</v>
      </c>
      <c r="I88" s="31">
        <v>26376.877499999999</v>
      </c>
      <c r="J88" s="31">
        <v>25659.834900000002</v>
      </c>
      <c r="K88" s="31">
        <v>31776.072</v>
      </c>
      <c r="L88" s="31">
        <v>29036.892500000002</v>
      </c>
      <c r="M88" s="31">
        <v>27556.152750000001</v>
      </c>
      <c r="N88" s="31">
        <v>27642.69425</v>
      </c>
      <c r="O88" s="31">
        <v>0</v>
      </c>
      <c r="P88" s="24"/>
    </row>
    <row r="89" spans="1:16" ht="13.5" customHeight="1" x14ac:dyDescent="0.15">
      <c r="B89" s="15" t="str">
        <f t="shared" si="19"/>
        <v xml:space="preserve">Gilead Sciences, Inc. (NasdaqGS:GILD) </v>
      </c>
      <c r="C89" s="15" t="str">
        <f t="shared" si="19"/>
        <v>NasdaqGS:GILD</v>
      </c>
      <c r="D89" s="19" t="str">
        <f t="shared" si="19"/>
        <v>Gilead</v>
      </c>
      <c r="E89" s="31">
        <v>1075.5441166000001</v>
      </c>
      <c r="F89" s="31">
        <v>2821.5215514000001</v>
      </c>
      <c r="G89" s="31">
        <v>5851.8517395999997</v>
      </c>
      <c r="H89" s="31">
        <v>7113.3384206000001</v>
      </c>
      <c r="I89" s="31">
        <v>6977.7539999999999</v>
      </c>
      <c r="J89" s="31">
        <v>14860.6122</v>
      </c>
      <c r="K89" s="31">
        <v>26510.11</v>
      </c>
      <c r="L89" s="31">
        <v>30758.955000000002</v>
      </c>
      <c r="M89" s="31">
        <v>37780.0317</v>
      </c>
      <c r="N89" s="31">
        <v>29976.332299999998</v>
      </c>
      <c r="O89" s="31">
        <v>0</v>
      </c>
      <c r="P89" s="24"/>
    </row>
    <row r="90" spans="1:16" ht="13.5" customHeight="1" x14ac:dyDescent="0.15">
      <c r="B90" s="15" t="str">
        <f t="shared" si="19"/>
        <v xml:space="preserve">Pfizer Inc. (NYSE:PFE) </v>
      </c>
      <c r="C90" s="15" t="str">
        <f t="shared" si="19"/>
        <v>NYSE:PFE</v>
      </c>
      <c r="D90" s="19" t="str">
        <f t="shared" si="19"/>
        <v>Pfizer</v>
      </c>
      <c r="E90" s="31">
        <v>45320.293949999999</v>
      </c>
      <c r="F90" s="31">
        <v>35713.192949999997</v>
      </c>
      <c r="G90" s="31">
        <v>29972.7464</v>
      </c>
      <c r="H90" s="31">
        <v>32429.570350000002</v>
      </c>
      <c r="I90" s="31">
        <v>38684.684999999998</v>
      </c>
      <c r="J90" s="31">
        <v>43967.236949999999</v>
      </c>
      <c r="K90" s="31">
        <v>46923.675999999999</v>
      </c>
      <c r="L90" s="31">
        <v>49308.195</v>
      </c>
      <c r="M90" s="31">
        <v>49186.578150000001</v>
      </c>
      <c r="N90" s="31">
        <v>46215.249450000003</v>
      </c>
      <c r="O90" s="31">
        <v>0</v>
      </c>
      <c r="P90" s="24"/>
    </row>
    <row r="92" spans="1:16" ht="13.5" customHeight="1" x14ac:dyDescent="0.15">
      <c r="A92" s="15" t="s">
        <v>238</v>
      </c>
      <c r="E92" s="28" t="s">
        <v>448</v>
      </c>
      <c r="F92" s="28" t="s">
        <v>175</v>
      </c>
      <c r="G92" s="28" t="s">
        <v>176</v>
      </c>
      <c r="H92" s="28" t="s">
        <v>177</v>
      </c>
      <c r="I92" s="28" t="s">
        <v>178</v>
      </c>
      <c r="J92" s="28" t="s">
        <v>179</v>
      </c>
      <c r="K92" s="28" t="s">
        <v>180</v>
      </c>
      <c r="L92" s="28" t="s">
        <v>181</v>
      </c>
      <c r="M92" s="28" t="s">
        <v>182</v>
      </c>
      <c r="N92" s="28" t="s">
        <v>163</v>
      </c>
      <c r="O92" s="28" t="str">
        <f>O17</f>
        <v>FY2019</v>
      </c>
    </row>
    <row r="93" spans="1:16" ht="13.5" customHeight="1" x14ac:dyDescent="0.15">
      <c r="D93" s="34" t="s">
        <v>444</v>
      </c>
      <c r="E93" s="28">
        <f t="shared" ref="E93:M93" si="20">F93-1</f>
        <v>2008</v>
      </c>
      <c r="F93" s="28">
        <f t="shared" si="20"/>
        <v>2009</v>
      </c>
      <c r="G93" s="28">
        <f t="shared" si="20"/>
        <v>2010</v>
      </c>
      <c r="H93" s="28">
        <f t="shared" si="20"/>
        <v>2011</v>
      </c>
      <c r="I93" s="28">
        <f t="shared" si="20"/>
        <v>2012</v>
      </c>
      <c r="J93" s="28">
        <f t="shared" si="20"/>
        <v>2013</v>
      </c>
      <c r="K93" s="28">
        <f t="shared" si="20"/>
        <v>2014</v>
      </c>
      <c r="L93" s="28">
        <f t="shared" si="20"/>
        <v>2015</v>
      </c>
      <c r="M93" s="28">
        <f t="shared" si="20"/>
        <v>2016</v>
      </c>
      <c r="N93" s="28">
        <f>O93-1</f>
        <v>2017</v>
      </c>
      <c r="O93" s="28">
        <f>O18</f>
        <v>2018</v>
      </c>
    </row>
    <row r="94" spans="1:16" ht="13.5" customHeight="1" x14ac:dyDescent="0.15">
      <c r="B94" s="15" t="str">
        <f t="shared" ref="B94:D105" si="21">B79</f>
        <v xml:space="preserve">Eisai Co., Ltd. (TSE:4523) </v>
      </c>
      <c r="C94" s="15" t="str">
        <f t="shared" si="21"/>
        <v>TSE:4523</v>
      </c>
      <c r="D94" s="36" t="str">
        <f t="shared" si="21"/>
        <v>ｴｰｻﾞｲ</v>
      </c>
      <c r="E94" s="31">
        <v>38.396180000000001</v>
      </c>
      <c r="F94" s="31">
        <v>117.56249</v>
      </c>
      <c r="G94" s="31">
        <v>200.79526000000001</v>
      </c>
      <c r="H94" s="31">
        <v>215.20983000000001</v>
      </c>
      <c r="I94" s="31">
        <v>241.18944999999999</v>
      </c>
      <c r="J94" s="31">
        <v>228.43087</v>
      </c>
      <c r="K94" s="31">
        <v>176.19791000000001</v>
      </c>
      <c r="L94" s="31">
        <v>116.41472</v>
      </c>
      <c r="M94" s="31">
        <v>134.99598</v>
      </c>
      <c r="N94" s="31">
        <v>114.46656</v>
      </c>
      <c r="O94" s="31">
        <v>79.680959999999999</v>
      </c>
      <c r="P94" s="25"/>
    </row>
    <row r="95" spans="1:16" ht="13.5" customHeight="1" x14ac:dyDescent="0.15">
      <c r="B95" s="15" t="str">
        <f t="shared" si="21"/>
        <v xml:space="preserve">Takeda Pharmaceutical Company Limited (TSE:4502) </v>
      </c>
      <c r="C95" s="15" t="str">
        <f t="shared" si="21"/>
        <v>TSE:4502</v>
      </c>
      <c r="D95" s="36" t="str">
        <f t="shared" si="21"/>
        <v>武田薬品</v>
      </c>
      <c r="E95" s="31">
        <v>-20.321380000000001</v>
      </c>
      <c r="F95" s="31">
        <v>-27.735990000000001</v>
      </c>
      <c r="G95" s="31">
        <v>-2.8886099999999999</v>
      </c>
      <c r="H95" s="31">
        <v>100.55410999999999</v>
      </c>
      <c r="I95" s="31">
        <v>169.7542</v>
      </c>
      <c r="J95" s="31">
        <v>155.93566999999999</v>
      </c>
      <c r="K95" s="31">
        <v>159.76706999999999</v>
      </c>
      <c r="L95" s="31">
        <v>165.11906999999999</v>
      </c>
      <c r="M95" s="31">
        <v>144.43378999999999</v>
      </c>
      <c r="N95" s="31">
        <v>137.47251</v>
      </c>
      <c r="O95" s="31">
        <v>420.73403999999999</v>
      </c>
      <c r="P95" s="25"/>
    </row>
    <row r="96" spans="1:16" ht="13.5" customHeight="1" x14ac:dyDescent="0.15">
      <c r="B96" s="15" t="str">
        <f t="shared" si="21"/>
        <v xml:space="preserve">Astellas Pharma, Inc. (TSE:4503) </v>
      </c>
      <c r="C96" s="15" t="str">
        <f t="shared" si="21"/>
        <v>TSE:4503</v>
      </c>
      <c r="D96" s="36" t="str">
        <f t="shared" si="21"/>
        <v>ｱｽﾃﾗｽ</v>
      </c>
      <c r="E96" s="31">
        <v>-12.082229999999999</v>
      </c>
      <c r="F96" s="31">
        <v>6.9569000000000001</v>
      </c>
      <c r="G96" s="31">
        <v>47.50074</v>
      </c>
      <c r="H96" s="31">
        <v>48.506709999999998</v>
      </c>
      <c r="I96" s="31">
        <v>49.521740000000001</v>
      </c>
      <c r="J96" s="31">
        <v>49.178640000000001</v>
      </c>
      <c r="K96" s="31">
        <v>44.677460000000004</v>
      </c>
      <c r="L96" s="31">
        <v>42.345829999999999</v>
      </c>
      <c r="M96" s="31">
        <v>89.880889999999994</v>
      </c>
      <c r="N96" s="31">
        <v>65.283900000000003</v>
      </c>
      <c r="O96" s="31">
        <v>78.273889999999994</v>
      </c>
      <c r="P96" s="25"/>
    </row>
    <row r="97" spans="1:16" ht="13.5" customHeight="1" x14ac:dyDescent="0.15">
      <c r="B97" s="15" t="str">
        <f t="shared" si="21"/>
        <v xml:space="preserve">Daiichi Sankyo Company, Limited (TSE:4568) </v>
      </c>
      <c r="C97" s="15" t="str">
        <f t="shared" si="21"/>
        <v>TSE:4568</v>
      </c>
      <c r="D97" s="36" t="str">
        <f t="shared" si="21"/>
        <v>第一三共</v>
      </c>
      <c r="E97" s="31">
        <v>179.31720000000001</v>
      </c>
      <c r="F97" s="31">
        <v>134.37475000000001</v>
      </c>
      <c r="G97" s="31">
        <v>158.33663999999999</v>
      </c>
      <c r="H97" s="31">
        <v>222.16200000000001</v>
      </c>
      <c r="I97" s="31">
        <v>215.02771000000001</v>
      </c>
      <c r="J97" s="31">
        <v>113.98000999999999</v>
      </c>
      <c r="K97" s="31">
        <v>-16.164760000000001</v>
      </c>
      <c r="L97" s="31">
        <v>-19.254159999999999</v>
      </c>
      <c r="M97" s="31">
        <v>12.04135</v>
      </c>
      <c r="N97" s="31">
        <v>37.194960000000002</v>
      </c>
      <c r="O97" s="31">
        <v>35.177970000000002</v>
      </c>
      <c r="P97" s="25"/>
    </row>
    <row r="98" spans="1:16" ht="13.5" customHeight="1" x14ac:dyDescent="0.15">
      <c r="B98" s="15" t="str">
        <f t="shared" si="21"/>
        <v xml:space="preserve">Chugai Pharmaceutical Co., Ltd. (TSE:4519) </v>
      </c>
      <c r="C98" s="15" t="str">
        <f t="shared" si="21"/>
        <v>TSE:4519</v>
      </c>
      <c r="D98" s="36" t="str">
        <f t="shared" si="21"/>
        <v>中外</v>
      </c>
      <c r="E98" s="31">
        <v>200.46019000000001</v>
      </c>
      <c r="F98" s="31">
        <v>279.95864999999998</v>
      </c>
      <c r="G98" s="31">
        <v>313.08312999999998</v>
      </c>
      <c r="H98" s="31">
        <v>278.37301000000002</v>
      </c>
      <c r="I98" s="31">
        <v>262.86497000000003</v>
      </c>
      <c r="J98" s="31">
        <v>268.34215999999998</v>
      </c>
      <c r="K98" s="31">
        <v>266.03208000000001</v>
      </c>
      <c r="L98" s="31">
        <v>280.77177999999998</v>
      </c>
      <c r="M98" s="31">
        <v>275.17788000000002</v>
      </c>
      <c r="N98" s="31">
        <v>252.87967</v>
      </c>
      <c r="O98" s="31">
        <v>0</v>
      </c>
      <c r="P98" s="25"/>
    </row>
    <row r="99" spans="1:16" ht="13.5" customHeight="1" x14ac:dyDescent="0.15">
      <c r="B99" s="15" t="str">
        <f t="shared" si="21"/>
        <v xml:space="preserve">Otsuka Holdings Co., Ltd. (TSE:4578) </v>
      </c>
      <c r="C99" s="15" t="str">
        <f t="shared" si="21"/>
        <v>TSE:4578</v>
      </c>
      <c r="D99" s="36" t="str">
        <f t="shared" si="21"/>
        <v>大塚</v>
      </c>
      <c r="E99" s="31">
        <v>0</v>
      </c>
      <c r="F99" s="31">
        <v>100.79074</v>
      </c>
      <c r="G99" s="31">
        <v>102.59274000000001</v>
      </c>
      <c r="H99" s="31">
        <v>104.71919</v>
      </c>
      <c r="I99" s="31">
        <v>117.36174</v>
      </c>
      <c r="J99" s="31">
        <v>0</v>
      </c>
      <c r="K99" s="31">
        <v>131.92013</v>
      </c>
      <c r="L99" s="31">
        <v>124.06082000000001</v>
      </c>
      <c r="M99" s="31">
        <v>90.024330000000006</v>
      </c>
      <c r="N99" s="31">
        <v>96.6447</v>
      </c>
      <c r="O99" s="31">
        <v>0</v>
      </c>
      <c r="P99" s="25"/>
    </row>
    <row r="100" spans="1:16" ht="13.5" customHeight="1" x14ac:dyDescent="0.15">
      <c r="B100" s="15" t="str">
        <f t="shared" si="21"/>
        <v xml:space="preserve">Shionogi &amp; Co., Ltd. (TSE:4507) </v>
      </c>
      <c r="C100" s="15" t="str">
        <f t="shared" si="21"/>
        <v>TSE:4507</v>
      </c>
      <c r="D100" s="36" t="str">
        <f t="shared" si="21"/>
        <v>塩野義</v>
      </c>
      <c r="E100" s="31">
        <v>251.78795</v>
      </c>
      <c r="F100" s="31">
        <v>258.70177999999999</v>
      </c>
      <c r="G100" s="31">
        <v>251.92665</v>
      </c>
      <c r="H100" s="31">
        <v>272.98842000000002</v>
      </c>
      <c r="I100" s="31">
        <v>271.66914000000003</v>
      </c>
      <c r="J100" s="31">
        <v>263.61505</v>
      </c>
      <c r="K100" s="31">
        <v>246.56079</v>
      </c>
      <c r="L100" s="31">
        <v>235.13158000000001</v>
      </c>
      <c r="M100" s="31">
        <v>208.60480000000001</v>
      </c>
      <c r="N100" s="31">
        <v>193.04485</v>
      </c>
      <c r="O100" s="31">
        <v>255.51935</v>
      </c>
      <c r="P100" s="25"/>
    </row>
    <row r="101" spans="1:16" ht="13.5" customHeight="1" x14ac:dyDescent="0.15">
      <c r="B101" s="15" t="str">
        <f t="shared" si="21"/>
        <v xml:space="preserve">Biogen Inc. (NasdaqGS:BIIB) </v>
      </c>
      <c r="C101" s="15" t="str">
        <f t="shared" si="21"/>
        <v>NasdaqGS:BIIB</v>
      </c>
      <c r="D101" s="19" t="str">
        <f t="shared" si="21"/>
        <v>Biogen</v>
      </c>
      <c r="E101" s="31">
        <v>247.27289999999999</v>
      </c>
      <c r="F101" s="31">
        <v>221.09912</v>
      </c>
      <c r="G101" s="31">
        <v>192.65430000000001</v>
      </c>
      <c r="H101" s="31">
        <v>230.13604000000001</v>
      </c>
      <c r="I101" s="31">
        <v>229.98577</v>
      </c>
      <c r="J101" s="31">
        <v>224.74437</v>
      </c>
      <c r="K101" s="31">
        <v>243.50063</v>
      </c>
      <c r="L101" s="31">
        <v>238.20670999999999</v>
      </c>
      <c r="M101" s="31">
        <v>204.30766</v>
      </c>
      <c r="N101" s="31">
        <v>188.85502</v>
      </c>
      <c r="O101" s="31">
        <v>0</v>
      </c>
      <c r="P101" s="25"/>
    </row>
    <row r="102" spans="1:16" ht="13.5" customHeight="1" x14ac:dyDescent="0.15">
      <c r="B102" s="15" t="str">
        <f t="shared" si="21"/>
        <v xml:space="preserve">Roche Holding AG (SWX:ROG) </v>
      </c>
      <c r="C102" s="15" t="str">
        <f t="shared" si="21"/>
        <v>SWX:ROG</v>
      </c>
      <c r="D102" s="19" t="str">
        <f t="shared" si="21"/>
        <v>Roche</v>
      </c>
      <c r="E102" s="31">
        <v>179.16244</v>
      </c>
      <c r="F102" s="31">
        <v>183.82823999999999</v>
      </c>
      <c r="G102" s="31">
        <v>198.57971000000001</v>
      </c>
      <c r="H102" s="31">
        <v>193.92364000000001</v>
      </c>
      <c r="I102" s="31">
        <v>187.47275999999999</v>
      </c>
      <c r="J102" s="31">
        <v>204.54418000000001</v>
      </c>
      <c r="K102" s="31">
        <v>192.00314</v>
      </c>
      <c r="L102" s="31">
        <v>178.83601999999999</v>
      </c>
      <c r="M102" s="31">
        <v>169.02274</v>
      </c>
      <c r="N102" s="31">
        <v>151.94038</v>
      </c>
      <c r="O102" s="31">
        <v>0</v>
      </c>
      <c r="P102" s="25"/>
    </row>
    <row r="103" spans="1:16" ht="13.5" customHeight="1" x14ac:dyDescent="0.15">
      <c r="B103" s="15" t="str">
        <f t="shared" si="21"/>
        <v xml:space="preserve">Merck &amp; Co., Inc. (NYSE:MRK) </v>
      </c>
      <c r="C103" s="15" t="str">
        <f t="shared" si="21"/>
        <v>NYSE:MRK</v>
      </c>
      <c r="D103" s="19" t="str">
        <f t="shared" si="21"/>
        <v>Merck</v>
      </c>
      <c r="E103" s="31">
        <v>274.10953000000001</v>
      </c>
      <c r="F103" s="31">
        <v>154.15045000000001</v>
      </c>
      <c r="G103" s="31">
        <v>147.53774999999999</v>
      </c>
      <c r="H103" s="31">
        <v>163.85892999999999</v>
      </c>
      <c r="I103" s="31">
        <v>161.55448000000001</v>
      </c>
      <c r="J103" s="31">
        <v>141.30609999999999</v>
      </c>
      <c r="K103" s="31">
        <v>121.44134</v>
      </c>
      <c r="L103" s="31">
        <v>120.38361999999999</v>
      </c>
      <c r="M103" s="31">
        <v>123.43277999999999</v>
      </c>
      <c r="N103" s="31">
        <v>118.88379</v>
      </c>
      <c r="O103" s="31">
        <v>0</v>
      </c>
      <c r="P103" s="25"/>
    </row>
    <row r="104" spans="1:16" ht="13.5" customHeight="1" x14ac:dyDescent="0.15">
      <c r="B104" s="15" t="str">
        <f t="shared" si="21"/>
        <v xml:space="preserve">Gilead Sciences, Inc. (NasdaqGS:GILD) </v>
      </c>
      <c r="C104" s="15" t="str">
        <f t="shared" si="21"/>
        <v>NasdaqGS:GILD</v>
      </c>
      <c r="D104" s="19" t="str">
        <f t="shared" si="21"/>
        <v>Gilead</v>
      </c>
      <c r="E104" s="31">
        <v>139.39787999999999</v>
      </c>
      <c r="F104" s="31">
        <v>143.63918000000001</v>
      </c>
      <c r="G104" s="31">
        <v>141.90288000000001</v>
      </c>
      <c r="H104" s="31">
        <v>137.95858000000001</v>
      </c>
      <c r="I104" s="31">
        <v>116.07693999999999</v>
      </c>
      <c r="J104" s="31">
        <v>82.467370000000003</v>
      </c>
      <c r="K104" s="31">
        <v>125.76696</v>
      </c>
      <c r="L104" s="31">
        <v>102.48805</v>
      </c>
      <c r="M104" s="31">
        <v>55.348970000000001</v>
      </c>
      <c r="N104" s="31">
        <v>59.777509999999999</v>
      </c>
      <c r="O104" s="31">
        <v>0</v>
      </c>
      <c r="P104" s="25"/>
    </row>
    <row r="105" spans="1:16" ht="13.5" customHeight="1" x14ac:dyDescent="0.15">
      <c r="B105" s="15" t="str">
        <f t="shared" si="21"/>
        <v xml:space="preserve">Pfizer Inc. (NYSE:PFE) </v>
      </c>
      <c r="C105" s="15" t="str">
        <f t="shared" si="21"/>
        <v>NYSE:PFE</v>
      </c>
      <c r="D105" s="19" t="str">
        <f t="shared" si="21"/>
        <v>Pfizer</v>
      </c>
      <c r="E105" s="31">
        <v>388.84179999999998</v>
      </c>
      <c r="F105" s="31">
        <v>193.21494000000001</v>
      </c>
      <c r="G105" s="31">
        <v>171.70659000000001</v>
      </c>
      <c r="H105" s="31">
        <v>189.22054</v>
      </c>
      <c r="I105" s="31">
        <v>192.13637</v>
      </c>
      <c r="J105" s="31">
        <v>166.45240999999999</v>
      </c>
      <c r="K105" s="31">
        <v>207.62186</v>
      </c>
      <c r="L105" s="31">
        <v>142.92628999999999</v>
      </c>
      <c r="M105" s="31">
        <v>157.38435000000001</v>
      </c>
      <c r="N105" s="31">
        <v>148.69662</v>
      </c>
      <c r="O105" s="31">
        <v>0</v>
      </c>
      <c r="P105" s="25"/>
    </row>
    <row r="107" spans="1:16" ht="13.5" customHeight="1" x14ac:dyDescent="0.15">
      <c r="A107" s="15" t="s">
        <v>239</v>
      </c>
      <c r="E107" s="28" t="s">
        <v>446</v>
      </c>
      <c r="F107" s="28" t="s">
        <v>175</v>
      </c>
      <c r="G107" s="28" t="s">
        <v>176</v>
      </c>
      <c r="H107" s="28" t="s">
        <v>177</v>
      </c>
      <c r="I107" s="28" t="s">
        <v>178</v>
      </c>
      <c r="J107" s="28" t="s">
        <v>179</v>
      </c>
      <c r="K107" s="28" t="s">
        <v>180</v>
      </c>
      <c r="L107" s="28" t="s">
        <v>181</v>
      </c>
      <c r="M107" s="28" t="s">
        <v>182</v>
      </c>
      <c r="N107" s="28" t="s">
        <v>163</v>
      </c>
      <c r="O107" s="28" t="s">
        <v>447</v>
      </c>
    </row>
    <row r="108" spans="1:16" ht="13.5" customHeight="1" x14ac:dyDescent="0.15">
      <c r="D108" s="34" t="s">
        <v>1027</v>
      </c>
      <c r="E108" s="28">
        <f t="shared" ref="E108:M108" si="22">F108-1</f>
        <v>2008</v>
      </c>
      <c r="F108" s="28">
        <f t="shared" si="22"/>
        <v>2009</v>
      </c>
      <c r="G108" s="28">
        <f t="shared" si="22"/>
        <v>2010</v>
      </c>
      <c r="H108" s="28">
        <f t="shared" si="22"/>
        <v>2011</v>
      </c>
      <c r="I108" s="28">
        <f t="shared" si="22"/>
        <v>2012</v>
      </c>
      <c r="J108" s="28">
        <f t="shared" si="22"/>
        <v>2013</v>
      </c>
      <c r="K108" s="28">
        <f t="shared" si="22"/>
        <v>2014</v>
      </c>
      <c r="L108" s="28">
        <f t="shared" si="22"/>
        <v>2015</v>
      </c>
      <c r="M108" s="28">
        <f t="shared" si="22"/>
        <v>2016</v>
      </c>
      <c r="N108" s="28">
        <f>O108-1</f>
        <v>2017</v>
      </c>
      <c r="O108" s="28">
        <f t="shared" ref="O108" si="23">O93</f>
        <v>2018</v>
      </c>
    </row>
    <row r="109" spans="1:16" ht="13.5" customHeight="1" x14ac:dyDescent="0.15">
      <c r="B109" s="15" t="str">
        <f t="shared" ref="B109:D120" si="24">B94</f>
        <v xml:space="preserve">Eisai Co., Ltd. (TSE:4523) </v>
      </c>
      <c r="C109" s="15" t="str">
        <f t="shared" si="24"/>
        <v>TSE:4523</v>
      </c>
      <c r="D109" s="36" t="str">
        <f t="shared" si="24"/>
        <v>ｴｰｻﾞｲ</v>
      </c>
      <c r="E109" s="31">
        <v>1049.8800000000001</v>
      </c>
      <c r="F109" s="31">
        <v>1079.47</v>
      </c>
      <c r="G109" s="31">
        <v>1231.57</v>
      </c>
      <c r="H109" s="31">
        <v>906.24</v>
      </c>
      <c r="I109" s="31">
        <v>731.81</v>
      </c>
      <c r="J109" s="31">
        <v>856.87</v>
      </c>
      <c r="K109" s="31">
        <v>760.22</v>
      </c>
      <c r="L109" s="31">
        <v>956.17</v>
      </c>
      <c r="M109" s="31">
        <v>758.51</v>
      </c>
      <c r="N109" s="31">
        <v>1496.49</v>
      </c>
      <c r="O109" s="31">
        <v>1037.1400000000001</v>
      </c>
      <c r="P109" s="24"/>
    </row>
    <row r="110" spans="1:16" ht="13.5" customHeight="1" x14ac:dyDescent="0.15">
      <c r="B110" s="15" t="str">
        <f t="shared" si="24"/>
        <v xml:space="preserve">Takeda Pharmaceutical Company Limited (TSE:4502) </v>
      </c>
      <c r="C110" s="15" t="str">
        <f t="shared" si="24"/>
        <v>TSE:4502</v>
      </c>
      <c r="D110" s="36" t="str">
        <f t="shared" si="24"/>
        <v>武田薬品</v>
      </c>
      <c r="E110" s="31">
        <v>3262.73</v>
      </c>
      <c r="F110" s="31">
        <v>3811.68</v>
      </c>
      <c r="G110" s="31">
        <v>3269.38</v>
      </c>
      <c r="H110" s="31">
        <v>3365.7</v>
      </c>
      <c r="I110" s="31">
        <v>3077.09</v>
      </c>
      <c r="J110" s="31">
        <v>1483.35</v>
      </c>
      <c r="K110" s="31">
        <v>1825.17</v>
      </c>
      <c r="L110" s="31">
        <v>254.91</v>
      </c>
      <c r="M110" s="31">
        <v>2613.63</v>
      </c>
      <c r="N110" s="31">
        <v>3778.54</v>
      </c>
      <c r="O110" s="31">
        <v>3284.79</v>
      </c>
      <c r="P110" s="24"/>
    </row>
    <row r="111" spans="1:16" ht="13.5" customHeight="1" x14ac:dyDescent="0.15">
      <c r="B111" s="15" t="str">
        <f t="shared" si="24"/>
        <v xml:space="preserve">Astellas Pharma, Inc. (TSE:4503) </v>
      </c>
      <c r="C111" s="15" t="str">
        <f t="shared" si="24"/>
        <v>TSE:4503</v>
      </c>
      <c r="D111" s="36" t="str">
        <f t="shared" si="24"/>
        <v>ｱｽﾃﾗｽ</v>
      </c>
      <c r="E111" s="31">
        <v>1977.91</v>
      </c>
      <c r="F111" s="31">
        <v>1501.31</v>
      </c>
      <c r="G111" s="31">
        <v>1006.39</v>
      </c>
      <c r="H111" s="31">
        <v>1726.76</v>
      </c>
      <c r="I111" s="31">
        <v>1441.53</v>
      </c>
      <c r="J111" s="31">
        <v>2142.5700000000002</v>
      </c>
      <c r="K111" s="31">
        <v>1876.86</v>
      </c>
      <c r="L111" s="31">
        <v>3137.37</v>
      </c>
      <c r="M111" s="31">
        <v>2356.12</v>
      </c>
      <c r="N111" s="31">
        <v>3126.14</v>
      </c>
      <c r="O111" s="31">
        <v>2586.3000000000002</v>
      </c>
      <c r="P111" s="24"/>
    </row>
    <row r="112" spans="1:16" ht="13.5" customHeight="1" x14ac:dyDescent="0.15">
      <c r="B112" s="15" t="str">
        <f t="shared" si="24"/>
        <v xml:space="preserve">Daiichi Sankyo Company, Limited (TSE:4568) </v>
      </c>
      <c r="C112" s="15" t="str">
        <f t="shared" si="24"/>
        <v>TSE:4568</v>
      </c>
      <c r="D112" s="36" t="str">
        <f t="shared" si="24"/>
        <v>第一三共</v>
      </c>
      <c r="E112" s="31">
        <v>783.83</v>
      </c>
      <c r="F112" s="31">
        <v>1302.3599999999999</v>
      </c>
      <c r="G112" s="31">
        <v>1411.39</v>
      </c>
      <c r="H112" s="31">
        <v>925.69</v>
      </c>
      <c r="I112" s="31">
        <v>1292.47</v>
      </c>
      <c r="J112" s="31">
        <v>373.04</v>
      </c>
      <c r="K112" s="31">
        <v>1427.76</v>
      </c>
      <c r="L112" s="31">
        <v>1742.81</v>
      </c>
      <c r="M112" s="31">
        <v>1362.34</v>
      </c>
      <c r="N112" s="31">
        <v>1084.3900000000001</v>
      </c>
      <c r="O112" s="31">
        <v>920.33</v>
      </c>
      <c r="P112" s="24"/>
    </row>
    <row r="113" spans="2:16" ht="13.5" customHeight="1" x14ac:dyDescent="0.15">
      <c r="B113" s="15" t="str">
        <f t="shared" si="24"/>
        <v xml:space="preserve">Chugai Pharmaceutical Co., Ltd. (TSE:4519) </v>
      </c>
      <c r="C113" s="15" t="str">
        <f t="shared" si="24"/>
        <v>TSE:4519</v>
      </c>
      <c r="D113" s="36" t="str">
        <f t="shared" si="24"/>
        <v>中外</v>
      </c>
      <c r="E113" s="31">
        <v>664.61</v>
      </c>
      <c r="F113" s="31">
        <v>155.72</v>
      </c>
      <c r="G113" s="31">
        <v>695.94</v>
      </c>
      <c r="H113" s="31">
        <v>772.99</v>
      </c>
      <c r="I113" s="31">
        <v>535.21</v>
      </c>
      <c r="J113" s="31">
        <v>370.34</v>
      </c>
      <c r="K113" s="31">
        <v>629.17999999999995</v>
      </c>
      <c r="L113" s="31">
        <v>387.87</v>
      </c>
      <c r="M113" s="31">
        <v>1076.23</v>
      </c>
      <c r="N113" s="31">
        <v>1190.74</v>
      </c>
      <c r="O113" s="31">
        <v>0</v>
      </c>
      <c r="P113" s="24"/>
    </row>
    <row r="114" spans="2:16" ht="13.5" customHeight="1" x14ac:dyDescent="0.15">
      <c r="B114" s="15" t="str">
        <f t="shared" si="24"/>
        <v xml:space="preserve">Otsuka Holdings Co., Ltd. (TSE:4578) </v>
      </c>
      <c r="C114" s="15" t="str">
        <f t="shared" si="24"/>
        <v>TSE:4578</v>
      </c>
      <c r="D114" s="36" t="str">
        <f t="shared" si="24"/>
        <v>大塚</v>
      </c>
      <c r="E114" s="31">
        <v>584.70000000000005</v>
      </c>
      <c r="F114" s="31">
        <v>1735.08</v>
      </c>
      <c r="G114" s="31">
        <v>863.93</v>
      </c>
      <c r="H114" s="31">
        <v>1476.18</v>
      </c>
      <c r="I114" s="31">
        <v>1193.4000000000001</v>
      </c>
      <c r="J114" s="31">
        <v>1180.4663716</v>
      </c>
      <c r="K114" s="31">
        <v>2538.73</v>
      </c>
      <c r="L114" s="31">
        <v>1420.04</v>
      </c>
      <c r="M114" s="31">
        <v>1028.32</v>
      </c>
      <c r="N114" s="31">
        <v>1358.21</v>
      </c>
      <c r="O114" s="31">
        <v>0</v>
      </c>
      <c r="P114" s="24"/>
    </row>
    <row r="115" spans="2:16" ht="13.5" customHeight="1" x14ac:dyDescent="0.15">
      <c r="B115" s="15" t="str">
        <f t="shared" si="24"/>
        <v xml:space="preserve">Shionogi &amp; Co., Ltd. (TSE:4507) </v>
      </c>
      <c r="C115" s="15" t="str">
        <f t="shared" si="24"/>
        <v>TSE:4507</v>
      </c>
      <c r="D115" s="36" t="str">
        <f t="shared" si="24"/>
        <v>塩野義</v>
      </c>
      <c r="E115" s="31">
        <v>291.2</v>
      </c>
      <c r="F115" s="31">
        <v>529.02</v>
      </c>
      <c r="G115" s="31">
        <v>565.28</v>
      </c>
      <c r="H115" s="31">
        <v>547.24</v>
      </c>
      <c r="I115" s="31">
        <v>592.76</v>
      </c>
      <c r="J115" s="31">
        <v>794.96</v>
      </c>
      <c r="K115" s="31">
        <v>456.04</v>
      </c>
      <c r="L115" s="31">
        <v>1022.9</v>
      </c>
      <c r="M115" s="31">
        <v>1119.03</v>
      </c>
      <c r="N115" s="31">
        <v>1297.9000000000001</v>
      </c>
      <c r="O115" s="31">
        <v>1456.84</v>
      </c>
      <c r="P115" s="24"/>
    </row>
    <row r="116" spans="2:16" ht="13.5" customHeight="1" x14ac:dyDescent="0.15">
      <c r="B116" s="15" t="str">
        <f t="shared" si="24"/>
        <v xml:space="preserve">Biogen Inc. (NasdaqGS:BIIB) </v>
      </c>
      <c r="C116" s="15" t="str">
        <f t="shared" si="24"/>
        <v>NasdaqGS:BIIB</v>
      </c>
      <c r="D116" s="19" t="str">
        <f t="shared" si="24"/>
        <v>Biogen</v>
      </c>
      <c r="E116" s="31">
        <v>1000.5688033</v>
      </c>
      <c r="F116" s="31">
        <v>1318.1784385999999</v>
      </c>
      <c r="G116" s="31">
        <v>1329.3239254</v>
      </c>
      <c r="H116" s="31">
        <v>1626.0169102</v>
      </c>
      <c r="I116" s="31">
        <v>2465.8726499999998</v>
      </c>
      <c r="J116" s="31">
        <v>3524.782905</v>
      </c>
      <c r="K116" s="31">
        <v>4711.1188000000002</v>
      </c>
      <c r="L116" s="31">
        <v>5355.5559999999996</v>
      </c>
      <c r="M116" s="31">
        <v>5126.0188500000004</v>
      </c>
      <c r="N116" s="31">
        <v>6788.8350549999996</v>
      </c>
      <c r="O116" s="31">
        <v>0</v>
      </c>
      <c r="P116" s="24"/>
    </row>
    <row r="117" spans="2:16" ht="13.5" customHeight="1" x14ac:dyDescent="0.15">
      <c r="B117" s="15" t="str">
        <f t="shared" si="24"/>
        <v xml:space="preserve">Roche Holding AG (SWX:ROG) </v>
      </c>
      <c r="C117" s="15" t="str">
        <f t="shared" si="24"/>
        <v>SWX:ROG</v>
      </c>
      <c r="D117" s="19" t="str">
        <f t="shared" si="24"/>
        <v>Roche</v>
      </c>
      <c r="E117" s="31">
        <v>15327.7329049</v>
      </c>
      <c r="F117" s="31">
        <v>12454.652363699999</v>
      </c>
      <c r="G117" s="31">
        <v>10663.108593000001</v>
      </c>
      <c r="H117" s="31">
        <v>14175.868613099999</v>
      </c>
      <c r="I117" s="31">
        <v>18623.535092599999</v>
      </c>
      <c r="J117" s="31">
        <v>19212.507550099999</v>
      </c>
      <c r="K117" s="31">
        <v>18309.547447600002</v>
      </c>
      <c r="L117" s="31">
        <v>17241.5951288</v>
      </c>
      <c r="M117" s="31">
        <v>20831.280167500001</v>
      </c>
      <c r="N117" s="31">
        <v>22277.2875422</v>
      </c>
      <c r="O117" s="31">
        <v>0</v>
      </c>
      <c r="P117" s="24"/>
    </row>
    <row r="118" spans="2:16" ht="13.5" customHeight="1" x14ac:dyDescent="0.15">
      <c r="B118" s="15" t="str">
        <f t="shared" si="24"/>
        <v xml:space="preserve">Merck &amp; Co., Inc. (NYSE:MRK) </v>
      </c>
      <c r="C118" s="15" t="str">
        <f t="shared" si="24"/>
        <v>NYSE:MRK</v>
      </c>
      <c r="D118" s="19" t="str">
        <f t="shared" si="24"/>
        <v>Merck</v>
      </c>
      <c r="E118" s="31">
        <v>3157.4432000000002</v>
      </c>
      <c r="F118" s="31">
        <v>8780.4297000000006</v>
      </c>
      <c r="G118" s="31">
        <v>9527.4802</v>
      </c>
      <c r="H118" s="31">
        <v>8668.5288999999993</v>
      </c>
      <c r="I118" s="31">
        <v>12254.181</v>
      </c>
      <c r="J118" s="31">
        <v>9571.2214499999991</v>
      </c>
      <c r="K118" s="31">
        <v>15070.675999999999</v>
      </c>
      <c r="L118" s="31">
        <v>12113.98</v>
      </c>
      <c r="M118" s="31">
        <v>7266.08385</v>
      </c>
      <c r="N118" s="31">
        <v>11983.0723</v>
      </c>
      <c r="O118" s="31">
        <v>0</v>
      </c>
      <c r="P118" s="24"/>
    </row>
    <row r="119" spans="2:16" ht="13.5" customHeight="1" x14ac:dyDescent="0.15">
      <c r="B119" s="15" t="str">
        <f t="shared" si="24"/>
        <v xml:space="preserve">Gilead Sciences, Inc. (NasdaqGS:GILD) </v>
      </c>
      <c r="C119" s="15" t="str">
        <f t="shared" si="24"/>
        <v>NasdaqGS:GILD</v>
      </c>
      <c r="D119" s="19" t="str">
        <f t="shared" si="24"/>
        <v>Gilead</v>
      </c>
      <c r="E119" s="31">
        <v>2867.0682658999999</v>
      </c>
      <c r="F119" s="31">
        <v>2299.2953126000002</v>
      </c>
      <c r="G119" s="31">
        <v>2799.8542940000002</v>
      </c>
      <c r="H119" s="31">
        <v>2763.5152499999999</v>
      </c>
      <c r="I119" s="31">
        <v>3264.9074999999998</v>
      </c>
      <c r="J119" s="31">
        <v>15356.6049</v>
      </c>
      <c r="K119" s="31">
        <v>25542.5</v>
      </c>
      <c r="L119" s="31">
        <v>19902.372500000001</v>
      </c>
      <c r="M119" s="31">
        <v>13401.3123</v>
      </c>
      <c r="N119" s="31">
        <v>9216.06</v>
      </c>
      <c r="O119" s="31">
        <v>0</v>
      </c>
      <c r="P119" s="24"/>
    </row>
    <row r="120" spans="2:16" ht="13.5" customHeight="1" x14ac:dyDescent="0.15">
      <c r="B120" s="15" t="str">
        <f t="shared" si="24"/>
        <v xml:space="preserve">Pfizer Inc. (NYSE:PFE) </v>
      </c>
      <c r="C120" s="15" t="str">
        <f t="shared" si="24"/>
        <v>NYSE:PFE</v>
      </c>
      <c r="D120" s="19" t="str">
        <f t="shared" si="24"/>
        <v>Pfizer</v>
      </c>
      <c r="E120" s="31">
        <v>15440.008949999999</v>
      </c>
      <c r="F120" s="31">
        <v>9293.2029000000002</v>
      </c>
      <c r="G120" s="31">
        <v>15572.656000000001</v>
      </c>
      <c r="H120" s="31">
        <v>14484.4527</v>
      </c>
      <c r="I120" s="31">
        <v>18594.725999999999</v>
      </c>
      <c r="J120" s="31">
        <v>20467.486199999999</v>
      </c>
      <c r="K120" s="31">
        <v>17654.975999999999</v>
      </c>
      <c r="L120" s="31">
        <v>18904.16</v>
      </c>
      <c r="M120" s="31">
        <v>18924.932700000001</v>
      </c>
      <c r="N120" s="31">
        <v>17364.593049999999</v>
      </c>
      <c r="O120" s="31">
        <v>0</v>
      </c>
      <c r="P120" s="24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V18"/>
  <sheetViews>
    <sheetView workbookViewId="0"/>
  </sheetViews>
  <sheetFormatPr defaultRowHeight="13.5" x14ac:dyDescent="0.15"/>
  <sheetData>
    <row r="1" spans="1:256" x14ac:dyDescent="0.15">
      <c r="A1">
        <v>4475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 x14ac:dyDescent="0.15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 x14ac:dyDescent="0.15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 x14ac:dyDescent="0.15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 x14ac:dyDescent="0.15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 x14ac:dyDescent="0.15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 x14ac:dyDescent="0.15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 x14ac:dyDescent="0.15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 x14ac:dyDescent="0.15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 x14ac:dyDescent="0.15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 x14ac:dyDescent="0.15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 x14ac:dyDescent="0.15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 x14ac:dyDescent="0.15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 x14ac:dyDescent="0.15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 x14ac:dyDescent="0.15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 x14ac:dyDescent="0.15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 x14ac:dyDescent="0.15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 x14ac:dyDescent="0.15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90" zoomScaleNormal="9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C59" sqref="C59"/>
    </sheetView>
  </sheetViews>
  <sheetFormatPr defaultColWidth="8.875" defaultRowHeight="13.5" x14ac:dyDescent="0.15"/>
  <cols>
    <col min="1" max="1" width="31.875" style="14" customWidth="1"/>
    <col min="2" max="2" width="12.5" style="14" customWidth="1"/>
    <col min="3" max="3" width="10.875" style="14" customWidth="1"/>
    <col min="4" max="32" width="11" style="14" customWidth="1"/>
    <col min="33" max="16384" width="8.875" style="14"/>
  </cols>
  <sheetData>
    <row r="1" spans="1:32" ht="15" x14ac:dyDescent="0.15">
      <c r="A1" s="39" t="str">
        <f>Assumptions!B2</f>
        <v>TSE:4523</v>
      </c>
      <c r="B1" s="37" t="str">
        <f>Assumptions!C2</f>
        <v>ｴｰｻﾞｲ</v>
      </c>
      <c r="C1" s="39" t="str">
        <f t="shared" ref="C1:S1" si="0">CONCATENATE(LEFT(D1,2),RIGHT(D1,4)*1-1)</f>
        <v>FY2001</v>
      </c>
      <c r="D1" s="39" t="str">
        <f t="shared" si="0"/>
        <v>FY2002</v>
      </c>
      <c r="E1" s="39" t="str">
        <f t="shared" si="0"/>
        <v>FY2003</v>
      </c>
      <c r="F1" s="39" t="str">
        <f t="shared" si="0"/>
        <v>FY2004</v>
      </c>
      <c r="G1" s="39" t="str">
        <f t="shared" si="0"/>
        <v>FY2005</v>
      </c>
      <c r="H1" s="39" t="str">
        <f t="shared" si="0"/>
        <v>FY2006</v>
      </c>
      <c r="I1" s="39" t="str">
        <f t="shared" si="0"/>
        <v>FY2007</v>
      </c>
      <c r="J1" s="39" t="str">
        <f t="shared" si="0"/>
        <v>FY2008</v>
      </c>
      <c r="K1" s="39" t="str">
        <f t="shared" si="0"/>
        <v>FY2009</v>
      </c>
      <c r="L1" s="39" t="str">
        <f t="shared" si="0"/>
        <v>FY2010</v>
      </c>
      <c r="M1" s="39" t="str">
        <f t="shared" si="0"/>
        <v>FY2011</v>
      </c>
      <c r="N1" s="39" t="str">
        <f t="shared" si="0"/>
        <v>FY2012</v>
      </c>
      <c r="O1" s="39" t="str">
        <f t="shared" si="0"/>
        <v>FY2013</v>
      </c>
      <c r="P1" s="39" t="str">
        <f t="shared" si="0"/>
        <v>FY2014</v>
      </c>
      <c r="Q1" s="39" t="str">
        <f t="shared" si="0"/>
        <v>FY2015</v>
      </c>
      <c r="R1" s="39" t="str">
        <f t="shared" si="0"/>
        <v>FY2016</v>
      </c>
      <c r="S1" s="39" t="str">
        <f t="shared" si="0"/>
        <v>FY2017</v>
      </c>
      <c r="T1" s="39" t="str">
        <f>CONCATENATE(LEFT(U1,2),RIGHT(U1,4)*1-1)</f>
        <v>FY2018</v>
      </c>
      <c r="U1" s="39" t="str">
        <f>Assumptions!D2</f>
        <v>FY2019</v>
      </c>
      <c r="V1" s="39" t="str">
        <f t="shared" ref="V1:AE1" si="1">CONCATENATE(LEFT(U1,2),RIGHT(U1,4)*1+1)</f>
        <v>FY2020</v>
      </c>
      <c r="W1" s="39" t="str">
        <f t="shared" si="1"/>
        <v>FY2021</v>
      </c>
      <c r="X1" s="39" t="str">
        <f t="shared" si="1"/>
        <v>FY2022</v>
      </c>
      <c r="Y1" s="39" t="str">
        <f t="shared" si="1"/>
        <v>FY2023</v>
      </c>
      <c r="Z1" s="39" t="str">
        <f t="shared" si="1"/>
        <v>FY2024</v>
      </c>
      <c r="AA1" s="39" t="str">
        <f t="shared" si="1"/>
        <v>FY2025</v>
      </c>
      <c r="AB1" s="39" t="str">
        <f t="shared" si="1"/>
        <v>FY2026</v>
      </c>
      <c r="AC1" s="39" t="str">
        <f t="shared" si="1"/>
        <v>FY2027</v>
      </c>
      <c r="AD1" s="39" t="str">
        <f t="shared" si="1"/>
        <v>FY2028</v>
      </c>
      <c r="AE1" s="39" t="str">
        <f t="shared" si="1"/>
        <v>FY2029</v>
      </c>
      <c r="AF1" s="40"/>
    </row>
    <row r="2" spans="1:32" ht="15" x14ac:dyDescent="0.15">
      <c r="A2" s="39" t="s">
        <v>1066</v>
      </c>
      <c r="B2" s="41" t="s">
        <v>1067</v>
      </c>
      <c r="C2" s="41">
        <f t="shared" ref="C2:T2" si="2">IF(MONTH(C3)*1&gt;6,RIGHT(C1,4)*1,RIGHT(C1,4)*1-1)</f>
        <v>2000</v>
      </c>
      <c r="D2" s="41">
        <f t="shared" si="2"/>
        <v>2001</v>
      </c>
      <c r="E2" s="41">
        <f t="shared" si="2"/>
        <v>2002</v>
      </c>
      <c r="F2" s="41">
        <f t="shared" si="2"/>
        <v>2003</v>
      </c>
      <c r="G2" s="41">
        <f t="shared" si="2"/>
        <v>2004</v>
      </c>
      <c r="H2" s="41">
        <f t="shared" si="2"/>
        <v>2005</v>
      </c>
      <c r="I2" s="41">
        <f t="shared" si="2"/>
        <v>2006</v>
      </c>
      <c r="J2" s="41">
        <f t="shared" si="2"/>
        <v>2007</v>
      </c>
      <c r="K2" s="41">
        <f t="shared" si="2"/>
        <v>2008</v>
      </c>
      <c r="L2" s="41">
        <f t="shared" si="2"/>
        <v>2009</v>
      </c>
      <c r="M2" s="41">
        <f t="shared" si="2"/>
        <v>2010</v>
      </c>
      <c r="N2" s="41">
        <f t="shared" si="2"/>
        <v>2011</v>
      </c>
      <c r="O2" s="41">
        <f t="shared" si="2"/>
        <v>2012</v>
      </c>
      <c r="P2" s="41">
        <f t="shared" si="2"/>
        <v>2013</v>
      </c>
      <c r="Q2" s="41">
        <f t="shared" si="2"/>
        <v>2014</v>
      </c>
      <c r="R2" s="41">
        <f t="shared" si="2"/>
        <v>2015</v>
      </c>
      <c r="S2" s="41">
        <f t="shared" si="2"/>
        <v>2016</v>
      </c>
      <c r="T2" s="41">
        <f t="shared" si="2"/>
        <v>2017</v>
      </c>
      <c r="U2" s="41">
        <f>IF(MONTH(U3)*1&gt;6,RIGHT(U1,4)*1,RIGHT(U1,4)*1-1)</f>
        <v>2018</v>
      </c>
      <c r="V2" s="41" t="str">
        <f>CONCATENATE($U2*1+1,"E")</f>
        <v>2019E</v>
      </c>
      <c r="W2" s="41" t="str">
        <f>CONCATENATE($U2*1+2,"E")</f>
        <v>2020E</v>
      </c>
      <c r="X2" s="41" t="str">
        <f>CONCATENATE($U2*1+3,"E")</f>
        <v>2021E</v>
      </c>
      <c r="Y2" s="41" t="str">
        <f>CONCATENATE($U2*1+4,"E")</f>
        <v>2022E</v>
      </c>
      <c r="Z2" s="41" t="str">
        <f>CONCATENATE($U2*1+5,"E")</f>
        <v>2023E</v>
      </c>
      <c r="AA2" s="41" t="str">
        <f>CONCATENATE($U2*1+6,"E")</f>
        <v>2024E</v>
      </c>
      <c r="AB2" s="41" t="str">
        <f>CONCATENATE($U2*1+7,"E")</f>
        <v>2025E</v>
      </c>
      <c r="AC2" s="41" t="str">
        <f>CONCATENATE($U2*1+8,"E")</f>
        <v>2026E</v>
      </c>
      <c r="AD2" s="41" t="str">
        <f>CONCATENATE($U2*1+9,"E")</f>
        <v>2027E</v>
      </c>
      <c r="AE2" s="41" t="str">
        <f>CONCATENATE($U2*1+10,"E")</f>
        <v>2028E</v>
      </c>
      <c r="AF2" s="40" t="s">
        <v>1068</v>
      </c>
    </row>
    <row r="3" spans="1:32" ht="15" x14ac:dyDescent="0.15">
      <c r="A3" s="39" t="s">
        <v>1069</v>
      </c>
      <c r="B3" s="39"/>
      <c r="C3" s="42">
        <v>36981</v>
      </c>
      <c r="D3" s="42">
        <v>37346</v>
      </c>
      <c r="E3" s="42">
        <v>37711</v>
      </c>
      <c r="F3" s="42">
        <v>38077</v>
      </c>
      <c r="G3" s="42">
        <v>38442</v>
      </c>
      <c r="H3" s="42">
        <v>38807</v>
      </c>
      <c r="I3" s="42">
        <v>39172</v>
      </c>
      <c r="J3" s="42">
        <v>39538</v>
      </c>
      <c r="K3" s="42">
        <v>39903</v>
      </c>
      <c r="L3" s="42">
        <v>40268</v>
      </c>
      <c r="M3" s="42">
        <v>40633</v>
      </c>
      <c r="N3" s="42">
        <v>40999</v>
      </c>
      <c r="O3" s="42">
        <v>41364</v>
      </c>
      <c r="P3" s="42">
        <v>41729</v>
      </c>
      <c r="Q3" s="42">
        <v>42094</v>
      </c>
      <c r="R3" s="42">
        <v>42460</v>
      </c>
      <c r="S3" s="42">
        <v>42825</v>
      </c>
      <c r="T3" s="42">
        <v>43190</v>
      </c>
      <c r="U3" s="42">
        <v>43555</v>
      </c>
      <c r="V3" s="42"/>
      <c r="W3" s="41"/>
      <c r="X3" s="41"/>
      <c r="Y3" s="41"/>
      <c r="Z3" s="41"/>
      <c r="AA3" s="41"/>
      <c r="AB3" s="41"/>
      <c r="AC3" s="41"/>
      <c r="AD3" s="41"/>
      <c r="AE3" s="41"/>
      <c r="AF3" s="40"/>
    </row>
    <row r="4" spans="1:32" ht="15" x14ac:dyDescent="0.15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40"/>
    </row>
    <row r="5" spans="1:32" ht="15" x14ac:dyDescent="0.15">
      <c r="A5" s="39" t="s">
        <v>107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40"/>
    </row>
    <row r="6" spans="1:32" ht="15" x14ac:dyDescent="0.15">
      <c r="A6" s="39" t="s">
        <v>1071</v>
      </c>
      <c r="B6" s="41" t="s">
        <v>449</v>
      </c>
      <c r="C6" s="43">
        <v>361712</v>
      </c>
      <c r="D6" s="43">
        <v>431673</v>
      </c>
      <c r="E6" s="43">
        <v>466613</v>
      </c>
      <c r="F6" s="43">
        <v>500164</v>
      </c>
      <c r="G6" s="43">
        <v>533012</v>
      </c>
      <c r="H6" s="43">
        <v>601253</v>
      </c>
      <c r="I6" s="43">
        <v>674111</v>
      </c>
      <c r="J6" s="43">
        <v>734286</v>
      </c>
      <c r="K6" s="43">
        <v>781743</v>
      </c>
      <c r="L6" s="43">
        <v>803152</v>
      </c>
      <c r="M6" s="43">
        <v>768914</v>
      </c>
      <c r="N6" s="43">
        <v>647976</v>
      </c>
      <c r="O6" s="43">
        <v>573658</v>
      </c>
      <c r="P6" s="43">
        <v>600363</v>
      </c>
      <c r="Q6" s="43">
        <v>548465</v>
      </c>
      <c r="R6" s="43">
        <v>547922</v>
      </c>
      <c r="S6" s="43">
        <v>539097</v>
      </c>
      <c r="T6" s="43">
        <v>600054</v>
      </c>
      <c r="U6" s="43">
        <v>642834</v>
      </c>
      <c r="V6" s="43">
        <f>U6*1.03</f>
        <v>662119.02</v>
      </c>
      <c r="W6" s="43">
        <f t="shared" ref="W6:AE6" si="3">V6*1.03</f>
        <v>681982.5906</v>
      </c>
      <c r="X6" s="43">
        <f t="shared" si="3"/>
        <v>702442.06831800006</v>
      </c>
      <c r="Y6" s="43">
        <f t="shared" si="3"/>
        <v>723515.33036754013</v>
      </c>
      <c r="Z6" s="43">
        <f t="shared" si="3"/>
        <v>745220.7902785663</v>
      </c>
      <c r="AA6" s="43">
        <v>745220.7902785663</v>
      </c>
      <c r="AB6" s="43">
        <v>745220.7902785663</v>
      </c>
      <c r="AC6" s="43">
        <v>745220.7902785663</v>
      </c>
      <c r="AD6" s="43">
        <v>745220.7902785663</v>
      </c>
      <c r="AE6" s="43">
        <v>745220.7902785663</v>
      </c>
      <c r="AF6" s="40"/>
    </row>
    <row r="7" spans="1:32" ht="15" x14ac:dyDescent="0.15">
      <c r="A7" s="39" t="s">
        <v>1072</v>
      </c>
      <c r="B7" s="41" t="s">
        <v>449</v>
      </c>
      <c r="C7" s="43">
        <v>113596</v>
      </c>
      <c r="D7" s="43">
        <v>101081</v>
      </c>
      <c r="E7" s="43">
        <v>102467</v>
      </c>
      <c r="F7" s="43">
        <v>97219</v>
      </c>
      <c r="G7" s="43">
        <v>98487</v>
      </c>
      <c r="H7" s="43">
        <v>104503</v>
      </c>
      <c r="I7" s="43">
        <v>109302</v>
      </c>
      <c r="J7" s="43">
        <v>118804</v>
      </c>
      <c r="K7" s="43">
        <v>152414</v>
      </c>
      <c r="L7" s="43">
        <v>160742</v>
      </c>
      <c r="M7" s="43">
        <v>167767</v>
      </c>
      <c r="N7" s="43">
        <v>173404</v>
      </c>
      <c r="O7" s="43">
        <v>174093</v>
      </c>
      <c r="P7" s="43">
        <v>188168</v>
      </c>
      <c r="Q7" s="43">
        <v>193595</v>
      </c>
      <c r="R7" s="43">
        <v>194459</v>
      </c>
      <c r="S7" s="43">
        <v>195905</v>
      </c>
      <c r="T7" s="43">
        <v>201254</v>
      </c>
      <c r="U7" s="43">
        <v>184494</v>
      </c>
      <c r="V7" s="43">
        <f t="shared" ref="V7:AE7" si="4">U7*1.03</f>
        <v>190028.82</v>
      </c>
      <c r="W7" s="43">
        <f t="shared" si="4"/>
        <v>195729.68460000001</v>
      </c>
      <c r="X7" s="43">
        <f t="shared" si="4"/>
        <v>201601.57513800001</v>
      </c>
      <c r="Y7" s="43">
        <f t="shared" si="4"/>
        <v>207649.62239214001</v>
      </c>
      <c r="Z7" s="43">
        <f t="shared" si="4"/>
        <v>213879.11106390422</v>
      </c>
      <c r="AA7" s="43">
        <v>213879.11106390422</v>
      </c>
      <c r="AB7" s="43">
        <v>213879.11106390422</v>
      </c>
      <c r="AC7" s="43">
        <v>213879.11106390422</v>
      </c>
      <c r="AD7" s="43">
        <v>213879.11106390422</v>
      </c>
      <c r="AE7" s="43">
        <v>213879.11106390422</v>
      </c>
      <c r="AF7" s="40"/>
    </row>
    <row r="8" spans="1:32" ht="15" x14ac:dyDescent="0.15">
      <c r="A8" s="39" t="s">
        <v>1073</v>
      </c>
      <c r="B8" s="41" t="s">
        <v>449</v>
      </c>
      <c r="C8" s="43">
        <v>154662</v>
      </c>
      <c r="D8" s="43">
        <v>202148</v>
      </c>
      <c r="E8" s="43">
        <v>228382</v>
      </c>
      <c r="F8" s="43">
        <v>250866</v>
      </c>
      <c r="G8" s="43">
        <v>269392</v>
      </c>
      <c r="H8" s="43">
        <v>307796</v>
      </c>
      <c r="I8" s="43">
        <v>351249</v>
      </c>
      <c r="J8" s="43">
        <v>372303</v>
      </c>
      <c r="K8" s="43">
        <v>381378</v>
      </c>
      <c r="L8" s="43">
        <v>353066</v>
      </c>
      <c r="M8" s="43">
        <v>342998</v>
      </c>
      <c r="N8" s="43">
        <v>253679</v>
      </c>
      <c r="O8" s="43">
        <v>208725</v>
      </c>
      <c r="P8" s="43">
        <v>210544</v>
      </c>
      <c r="Q8" s="43">
        <v>189910</v>
      </c>
      <c r="R8" s="43">
        <v>188227</v>
      </c>
      <c r="S8" s="43">
        <v>175633</v>
      </c>
      <c r="T8" s="43">
        <v>179915</v>
      </c>
      <c r="U8" s="43">
        <v>223798</v>
      </c>
      <c r="V8" s="43">
        <f t="shared" ref="V8:AE8" si="5">U8*1.03</f>
        <v>230511.94</v>
      </c>
      <c r="W8" s="43">
        <f t="shared" si="5"/>
        <v>237427.29820000002</v>
      </c>
      <c r="X8" s="43">
        <f t="shared" si="5"/>
        <v>244550.11714600003</v>
      </c>
      <c r="Y8" s="43">
        <f t="shared" si="5"/>
        <v>251886.62066038005</v>
      </c>
      <c r="Z8" s="43">
        <f t="shared" si="5"/>
        <v>259443.21928019146</v>
      </c>
      <c r="AA8" s="43">
        <v>259443.21928019146</v>
      </c>
      <c r="AB8" s="43">
        <v>259443.21928019146</v>
      </c>
      <c r="AC8" s="43">
        <v>259443.21928019146</v>
      </c>
      <c r="AD8" s="43">
        <v>259443.21928019146</v>
      </c>
      <c r="AE8" s="43">
        <v>259443.21928019146</v>
      </c>
      <c r="AF8" s="40"/>
    </row>
    <row r="9" spans="1:32" ht="15" x14ac:dyDescent="0.15">
      <c r="A9" s="39" t="s">
        <v>1074</v>
      </c>
      <c r="B9" s="41" t="s">
        <v>449</v>
      </c>
      <c r="C9" s="43">
        <v>43840</v>
      </c>
      <c r="D9" s="43">
        <v>72998</v>
      </c>
      <c r="E9" s="43">
        <v>75660</v>
      </c>
      <c r="F9" s="43">
        <v>83061</v>
      </c>
      <c r="G9" s="43">
        <v>86807</v>
      </c>
      <c r="H9" s="43">
        <v>93137</v>
      </c>
      <c r="I9" s="43">
        <v>105264</v>
      </c>
      <c r="J9" s="43">
        <v>105800</v>
      </c>
      <c r="K9" s="43">
        <v>91810</v>
      </c>
      <c r="L9" s="43">
        <v>110262</v>
      </c>
      <c r="M9" s="43">
        <v>113119</v>
      </c>
      <c r="N9" s="43">
        <v>95751</v>
      </c>
      <c r="O9" s="43">
        <v>70463</v>
      </c>
      <c r="P9" s="43">
        <v>71107</v>
      </c>
      <c r="Q9" s="43">
        <v>28593</v>
      </c>
      <c r="R9" s="43">
        <v>38534</v>
      </c>
      <c r="S9" s="43">
        <v>51376</v>
      </c>
      <c r="T9" s="43">
        <v>75953</v>
      </c>
      <c r="U9" s="43">
        <v>85986</v>
      </c>
      <c r="V9" s="43">
        <f t="shared" ref="V9:AE9" si="6">U9*1.03</f>
        <v>88565.58</v>
      </c>
      <c r="W9" s="43">
        <f t="shared" si="6"/>
        <v>91222.54740000001</v>
      </c>
      <c r="X9" s="43">
        <f t="shared" si="6"/>
        <v>93959.223822000014</v>
      </c>
      <c r="Y9" s="43">
        <f t="shared" si="6"/>
        <v>96778.000536660023</v>
      </c>
      <c r="Z9" s="43">
        <f t="shared" si="6"/>
        <v>99681.340552759822</v>
      </c>
      <c r="AA9" s="43">
        <v>99681.340552759822</v>
      </c>
      <c r="AB9" s="43">
        <v>99681.340552759822</v>
      </c>
      <c r="AC9" s="43">
        <v>99681.340552759822</v>
      </c>
      <c r="AD9" s="43">
        <v>99681.340552759822</v>
      </c>
      <c r="AE9" s="43">
        <v>99681.340552759822</v>
      </c>
      <c r="AF9" s="40"/>
    </row>
    <row r="10" spans="1:32" ht="15" x14ac:dyDescent="0.15">
      <c r="A10" s="39" t="s">
        <v>1075</v>
      </c>
      <c r="B10" s="41" t="s">
        <v>449</v>
      </c>
      <c r="C10" s="43">
        <v>18393.8883017111</v>
      </c>
      <c r="D10" s="43">
        <v>25203.890273119301</v>
      </c>
      <c r="E10" s="43">
        <v>27330.842761334399</v>
      </c>
      <c r="F10" s="43">
        <v>30964.456395873702</v>
      </c>
      <c r="G10" s="43">
        <v>30787.550184979402</v>
      </c>
      <c r="H10" s="43">
        <v>30851.2188614146</v>
      </c>
      <c r="I10" s="43">
        <v>36485.138017703001</v>
      </c>
      <c r="J10" s="43">
        <v>37188</v>
      </c>
      <c r="K10" s="43">
        <v>16585.793261999901</v>
      </c>
      <c r="L10" s="43">
        <v>28196.120647575699</v>
      </c>
      <c r="M10" s="43">
        <v>30145.386557582398</v>
      </c>
      <c r="N10" s="43">
        <v>32280.194759296999</v>
      </c>
      <c r="O10" s="43">
        <v>20124.671163954201</v>
      </c>
      <c r="P10" s="43">
        <v>21059.467292137299</v>
      </c>
      <c r="Q10" s="43">
        <v>-13349.1751830503</v>
      </c>
      <c r="R10" s="43">
        <v>-3834.9130693777101</v>
      </c>
      <c r="S10" s="43">
        <v>13704.9722891566</v>
      </c>
      <c r="T10" s="43">
        <v>20809.613435188599</v>
      </c>
      <c r="U10" s="43">
        <v>21178.689035052201</v>
      </c>
      <c r="V10" s="43">
        <f t="shared" ref="V10:AE10" si="7">U10*1.03</f>
        <v>21814.049706103768</v>
      </c>
      <c r="W10" s="43">
        <f t="shared" si="7"/>
        <v>22468.471197286883</v>
      </c>
      <c r="X10" s="43">
        <f t="shared" si="7"/>
        <v>23142.525333205489</v>
      </c>
      <c r="Y10" s="43">
        <f t="shared" si="7"/>
        <v>23836.801093201655</v>
      </c>
      <c r="Z10" s="43">
        <f t="shared" si="7"/>
        <v>24551.905125997706</v>
      </c>
      <c r="AA10" s="43">
        <v>24551.905125997706</v>
      </c>
      <c r="AB10" s="43">
        <v>24551.905125997706</v>
      </c>
      <c r="AC10" s="43">
        <v>24551.905125997706</v>
      </c>
      <c r="AD10" s="43">
        <v>24551.905125997706</v>
      </c>
      <c r="AE10" s="43">
        <v>24551.905125997706</v>
      </c>
      <c r="AF10" s="40"/>
    </row>
    <row r="11" spans="1:32" ht="15" x14ac:dyDescent="0.15">
      <c r="A11" s="81" t="s">
        <v>1076</v>
      </c>
      <c r="B11" s="41" t="s">
        <v>166</v>
      </c>
      <c r="C11" s="43">
        <v>-2146826273</v>
      </c>
      <c r="D11" s="43">
        <v>1181</v>
      </c>
      <c r="E11" s="43">
        <v>-5335</v>
      </c>
      <c r="F11" s="43">
        <v>-1498</v>
      </c>
      <c r="G11" s="43">
        <v>-9547</v>
      </c>
      <c r="H11" s="43">
        <v>-8028</v>
      </c>
      <c r="I11" s="43">
        <v>-8917</v>
      </c>
      <c r="J11" s="43">
        <v>26909</v>
      </c>
      <c r="K11" s="43">
        <v>-41173</v>
      </c>
      <c r="L11" s="43">
        <v>7734</v>
      </c>
      <c r="M11" s="43">
        <v>67</v>
      </c>
      <c r="N11" s="43">
        <v>7611</v>
      </c>
      <c r="O11" s="43">
        <v>-3622</v>
      </c>
      <c r="P11" s="43">
        <v>13694</v>
      </c>
      <c r="Q11" s="43">
        <v>-33992</v>
      </c>
      <c r="R11" s="43">
        <v>-2862</v>
      </c>
      <c r="S11" s="43">
        <v>3449</v>
      </c>
      <c r="T11" s="43">
        <v>13128</v>
      </c>
      <c r="U11" s="43">
        <v>6425</v>
      </c>
      <c r="V11" s="43"/>
      <c r="W11" s="39"/>
      <c r="X11" s="39"/>
      <c r="Y11" s="39"/>
      <c r="Z11" s="39"/>
      <c r="AA11" s="39"/>
      <c r="AB11" s="39"/>
      <c r="AC11" s="39"/>
      <c r="AD11" s="39"/>
      <c r="AE11" s="39"/>
      <c r="AF11" s="40"/>
    </row>
    <row r="12" spans="1:32" ht="15" x14ac:dyDescent="0.15">
      <c r="A12" s="39" t="s">
        <v>1077</v>
      </c>
      <c r="B12" s="41" t="s">
        <v>449</v>
      </c>
      <c r="C12" s="43">
        <v>0</v>
      </c>
      <c r="D12" s="43">
        <v>81</v>
      </c>
      <c r="E12" s="43">
        <v>47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43">
        <v>0</v>
      </c>
      <c r="P12" s="43">
        <v>0</v>
      </c>
      <c r="Q12" s="43">
        <v>75</v>
      </c>
      <c r="R12" s="43">
        <v>70</v>
      </c>
      <c r="S12" s="43">
        <v>55</v>
      </c>
      <c r="T12" s="43">
        <v>46</v>
      </c>
      <c r="U12" s="43">
        <v>-59</v>
      </c>
      <c r="V12" s="43">
        <v>55</v>
      </c>
      <c r="W12" s="39">
        <v>55</v>
      </c>
      <c r="X12" s="39">
        <v>55</v>
      </c>
      <c r="Y12" s="39">
        <v>55</v>
      </c>
      <c r="Z12" s="39">
        <v>55</v>
      </c>
      <c r="AA12" s="39">
        <v>55</v>
      </c>
      <c r="AB12" s="39">
        <v>55</v>
      </c>
      <c r="AC12" s="39">
        <v>55</v>
      </c>
      <c r="AD12" s="39">
        <v>55</v>
      </c>
      <c r="AE12" s="39">
        <v>55</v>
      </c>
      <c r="AF12" s="40"/>
    </row>
    <row r="13" spans="1:32" ht="15" x14ac:dyDescent="0.15">
      <c r="A13" s="39" t="s">
        <v>1078</v>
      </c>
      <c r="B13" s="41" t="s">
        <v>449</v>
      </c>
      <c r="C13" s="43">
        <f>C9-C10+C11+C12</f>
        <v>-2146800826.8883016</v>
      </c>
      <c r="D13" s="43">
        <f t="shared" ref="D13:AE13" si="8">D9-D10+D11+D12</f>
        <v>49056.109726880699</v>
      </c>
      <c r="E13" s="43">
        <f t="shared" si="8"/>
        <v>43041.157238665604</v>
      </c>
      <c r="F13" s="43">
        <f t="shared" si="8"/>
        <v>50598.543604126302</v>
      </c>
      <c r="G13" s="43">
        <f t="shared" si="8"/>
        <v>46472.449815020598</v>
      </c>
      <c r="H13" s="43">
        <f t="shared" si="8"/>
        <v>54257.7811385854</v>
      </c>
      <c r="I13" s="43">
        <f t="shared" si="8"/>
        <v>59861.861982297007</v>
      </c>
      <c r="J13" s="43">
        <f t="shared" si="8"/>
        <v>95521</v>
      </c>
      <c r="K13" s="43">
        <f t="shared" si="8"/>
        <v>34051.206738000095</v>
      </c>
      <c r="L13" s="43">
        <f t="shared" si="8"/>
        <v>89799.879352424294</v>
      </c>
      <c r="M13" s="43">
        <f t="shared" si="8"/>
        <v>83040.613442417598</v>
      </c>
      <c r="N13" s="43">
        <f t="shared" si="8"/>
        <v>71081.805240703005</v>
      </c>
      <c r="O13" s="43">
        <f t="shared" si="8"/>
        <v>46716.328836045795</v>
      </c>
      <c r="P13" s="43">
        <f t="shared" si="8"/>
        <v>63741.532707862701</v>
      </c>
      <c r="Q13" s="43">
        <f t="shared" si="8"/>
        <v>8025.1751830502981</v>
      </c>
      <c r="R13" s="43">
        <f t="shared" si="8"/>
        <v>39576.913069377712</v>
      </c>
      <c r="S13" s="43">
        <f t="shared" si="8"/>
        <v>41175.027710843402</v>
      </c>
      <c r="T13" s="43">
        <f t="shared" si="8"/>
        <v>68317.386564811401</v>
      </c>
      <c r="U13" s="43">
        <f t="shared" si="8"/>
        <v>71173.310964947799</v>
      </c>
      <c r="V13" s="43">
        <f t="shared" si="8"/>
        <v>66806.530293896241</v>
      </c>
      <c r="W13" s="43">
        <f t="shared" si="8"/>
        <v>68809.076202713128</v>
      </c>
      <c r="X13" s="43">
        <f t="shared" si="8"/>
        <v>70871.698488794529</v>
      </c>
      <c r="Y13" s="43">
        <f t="shared" si="8"/>
        <v>72996.199443458376</v>
      </c>
      <c r="Z13" s="43">
        <f t="shared" si="8"/>
        <v>75184.435426762124</v>
      </c>
      <c r="AA13" s="43">
        <v>75184.435426762124</v>
      </c>
      <c r="AB13" s="43">
        <v>75184.435426762124</v>
      </c>
      <c r="AC13" s="43">
        <v>75184.435426762124</v>
      </c>
      <c r="AD13" s="43">
        <v>75184.435426762124</v>
      </c>
      <c r="AE13" s="43">
        <v>75184.435426762124</v>
      </c>
      <c r="AF13" s="40"/>
    </row>
    <row r="14" spans="1:32" ht="15" x14ac:dyDescent="0.15">
      <c r="A14" s="39" t="s">
        <v>1079</v>
      </c>
      <c r="B14" s="41" t="s">
        <v>167</v>
      </c>
      <c r="C14" s="43">
        <v>15005</v>
      </c>
      <c r="D14" s="43">
        <v>15331</v>
      </c>
      <c r="E14" s="43">
        <v>17965</v>
      </c>
      <c r="F14" s="43">
        <v>18489</v>
      </c>
      <c r="G14" s="43">
        <v>22446</v>
      </c>
      <c r="H14" s="43">
        <v>25042</v>
      </c>
      <c r="I14" s="43">
        <v>26802</v>
      </c>
      <c r="J14" s="43">
        <v>34558</v>
      </c>
      <c r="K14" s="43">
        <v>58631</v>
      </c>
      <c r="L14" s="43">
        <v>57370</v>
      </c>
      <c r="M14" s="43">
        <v>51264</v>
      </c>
      <c r="N14" s="43">
        <v>48694</v>
      </c>
      <c r="O14" s="43">
        <v>51093</v>
      </c>
      <c r="P14" s="43">
        <v>48523</v>
      </c>
      <c r="Q14" s="43">
        <v>38940</v>
      </c>
      <c r="R14" s="43">
        <v>34064</v>
      </c>
      <c r="S14" s="43">
        <v>26484</v>
      </c>
      <c r="T14" s="43">
        <v>26183</v>
      </c>
      <c r="U14" s="43">
        <v>26841</v>
      </c>
      <c r="V14" s="43">
        <f t="shared" ref="V14:AE14" si="9">U14*1.03</f>
        <v>27646.23</v>
      </c>
      <c r="W14" s="43">
        <f t="shared" si="9"/>
        <v>28475.616900000001</v>
      </c>
      <c r="X14" s="43">
        <f t="shared" si="9"/>
        <v>29329.885407000002</v>
      </c>
      <c r="Y14" s="43">
        <f t="shared" si="9"/>
        <v>30209.781969210002</v>
      </c>
      <c r="Z14" s="43">
        <f t="shared" si="9"/>
        <v>31116.075428286302</v>
      </c>
      <c r="AA14" s="43">
        <v>31116.075428286302</v>
      </c>
      <c r="AB14" s="43">
        <v>31116.075428286302</v>
      </c>
      <c r="AC14" s="43">
        <v>31116.075428286302</v>
      </c>
      <c r="AD14" s="43">
        <v>31116.075428286302</v>
      </c>
      <c r="AE14" s="43">
        <v>31116.075428286302</v>
      </c>
      <c r="AF14" s="40"/>
    </row>
    <row r="15" spans="1:32" ht="15" x14ac:dyDescent="0.15">
      <c r="A15" s="81" t="s">
        <v>1080</v>
      </c>
      <c r="B15" s="41" t="s">
        <v>167</v>
      </c>
      <c r="C15" s="43">
        <v>-2146826273</v>
      </c>
      <c r="D15" s="43">
        <v>-6079</v>
      </c>
      <c r="E15" s="43">
        <v>31146</v>
      </c>
      <c r="F15" s="43">
        <v>-4068</v>
      </c>
      <c r="G15" s="43">
        <v>17321</v>
      </c>
      <c r="H15" s="43">
        <v>-9617</v>
      </c>
      <c r="I15" s="43">
        <v>10238</v>
      </c>
      <c r="J15" s="43">
        <v>20187</v>
      </c>
      <c r="K15" s="43">
        <v>4191</v>
      </c>
      <c r="L15" s="43">
        <v>-1935</v>
      </c>
      <c r="M15" s="43">
        <v>19120</v>
      </c>
      <c r="N15" s="43">
        <v>12521</v>
      </c>
      <c r="O15" s="43">
        <v>24488</v>
      </c>
      <c r="P15" s="43">
        <v>-9876</v>
      </c>
      <c r="Q15" s="43">
        <v>-59590</v>
      </c>
      <c r="R15" s="43">
        <v>-35913</v>
      </c>
      <c r="S15" s="43">
        <v>-1508</v>
      </c>
      <c r="T15" s="43">
        <v>-62967</v>
      </c>
      <c r="U15" s="43">
        <v>-4046</v>
      </c>
      <c r="V15" s="43">
        <f>SUM(Q15:U15)/5</f>
        <v>-32804.800000000003</v>
      </c>
      <c r="W15" s="43">
        <v>-32804.800000000003</v>
      </c>
      <c r="X15" s="43">
        <v>-32804.800000000003</v>
      </c>
      <c r="Y15" s="43">
        <v>-32804.800000000003</v>
      </c>
      <c r="Z15" s="43">
        <v>-32804.800000000003</v>
      </c>
      <c r="AA15" s="43">
        <v>-32804.800000000003</v>
      </c>
      <c r="AB15" s="43">
        <v>-32804.800000000003</v>
      </c>
      <c r="AC15" s="43">
        <v>-32804.800000000003</v>
      </c>
      <c r="AD15" s="43">
        <v>-32804.800000000003</v>
      </c>
      <c r="AE15" s="43">
        <v>-32804.800000000003</v>
      </c>
      <c r="AF15" s="40"/>
    </row>
    <row r="16" spans="1:32" ht="15" x14ac:dyDescent="0.15">
      <c r="A16" s="39" t="s">
        <v>1081</v>
      </c>
      <c r="B16" s="41" t="s">
        <v>167</v>
      </c>
      <c r="C16" s="43">
        <v>9424</v>
      </c>
      <c r="D16" s="43">
        <v>18128</v>
      </c>
      <c r="E16" s="43">
        <v>21652</v>
      </c>
      <c r="F16" s="43">
        <v>20531</v>
      </c>
      <c r="G16" s="43">
        <v>21198</v>
      </c>
      <c r="H16" s="43">
        <v>22043</v>
      </c>
      <c r="I16" s="43">
        <v>46828</v>
      </c>
      <c r="J16" s="43">
        <v>474731</v>
      </c>
      <c r="K16" s="43">
        <v>30699</v>
      </c>
      <c r="L16" s="43">
        <v>46251</v>
      </c>
      <c r="M16" s="43">
        <v>13749</v>
      </c>
      <c r="N16" s="43">
        <v>11899</v>
      </c>
      <c r="O16" s="43">
        <v>1343</v>
      </c>
      <c r="P16" s="43">
        <v>4833</v>
      </c>
      <c r="Q16" s="43">
        <v>8670</v>
      </c>
      <c r="R16" s="43">
        <v>-18758</v>
      </c>
      <c r="S16" s="43">
        <v>-18278</v>
      </c>
      <c r="T16" s="43">
        <v>8586</v>
      </c>
      <c r="U16" s="43">
        <v>10834</v>
      </c>
      <c r="V16" s="43">
        <f t="shared" ref="V16:AE16" si="10">U16*1.03</f>
        <v>11159.02</v>
      </c>
      <c r="W16" s="43">
        <f t="shared" si="10"/>
        <v>11493.7906</v>
      </c>
      <c r="X16" s="43">
        <f t="shared" si="10"/>
        <v>11838.604318</v>
      </c>
      <c r="Y16" s="43">
        <f t="shared" si="10"/>
        <v>12193.762447540001</v>
      </c>
      <c r="Z16" s="43">
        <f t="shared" si="10"/>
        <v>12559.575320966202</v>
      </c>
      <c r="AA16" s="43">
        <v>12559.575320966202</v>
      </c>
      <c r="AB16" s="43">
        <v>12559.575320966202</v>
      </c>
      <c r="AC16" s="43">
        <v>12559.575320966202</v>
      </c>
      <c r="AD16" s="43">
        <v>12559.575320966202</v>
      </c>
      <c r="AE16" s="43">
        <v>12559.575320966202</v>
      </c>
      <c r="AF16" s="40"/>
    </row>
    <row r="17" spans="1:32" ht="15" x14ac:dyDescent="0.15">
      <c r="A17" s="39" t="s">
        <v>450</v>
      </c>
      <c r="B17" s="39"/>
      <c r="C17" s="43">
        <f>C13+C14-C15-C16</f>
        <v>31027.111698389053</v>
      </c>
      <c r="D17" s="43">
        <f>D13+D14-D15-D16</f>
        <v>52338.109726880706</v>
      </c>
      <c r="E17" s="43">
        <f t="shared" ref="E17:T17" si="11">E13+E14-E15-E16</f>
        <v>8208.1572386656044</v>
      </c>
      <c r="F17" s="43">
        <f t="shared" si="11"/>
        <v>52624.543604126302</v>
      </c>
      <c r="G17" s="43">
        <f t="shared" si="11"/>
        <v>30399.449815020605</v>
      </c>
      <c r="H17" s="43">
        <f t="shared" si="11"/>
        <v>66873.7811385854</v>
      </c>
      <c r="I17" s="43">
        <f t="shared" si="11"/>
        <v>29597.861982297007</v>
      </c>
      <c r="J17" s="43">
        <f t="shared" si="11"/>
        <v>-364839</v>
      </c>
      <c r="K17" s="43">
        <f t="shared" si="11"/>
        <v>57792.206738000095</v>
      </c>
      <c r="L17" s="43">
        <f t="shared" si="11"/>
        <v>102853.87935242429</v>
      </c>
      <c r="M17" s="43">
        <f t="shared" si="11"/>
        <v>101435.61344241758</v>
      </c>
      <c r="N17" s="43">
        <f t="shared" si="11"/>
        <v>95355.805240703005</v>
      </c>
      <c r="O17" s="43">
        <f t="shared" si="11"/>
        <v>71978.328836045795</v>
      </c>
      <c r="P17" s="43">
        <f t="shared" si="11"/>
        <v>117307.5327078627</v>
      </c>
      <c r="Q17" s="43">
        <f t="shared" si="11"/>
        <v>97885.175183050305</v>
      </c>
      <c r="R17" s="43">
        <f t="shared" si="11"/>
        <v>128311.91306937771</v>
      </c>
      <c r="S17" s="43">
        <f t="shared" si="11"/>
        <v>87445.027710843395</v>
      </c>
      <c r="T17" s="43">
        <f t="shared" si="11"/>
        <v>148881.3865648114</v>
      </c>
      <c r="U17" s="43">
        <f>U13+U14-U15-U16</f>
        <v>91226.310964947799</v>
      </c>
      <c r="V17" s="44">
        <f t="shared" ref="V17:AE17" si="12">V13+V14-V15-V16</f>
        <v>116098.54029389624</v>
      </c>
      <c r="W17" s="44">
        <f t="shared" si="12"/>
        <v>118595.70250271313</v>
      </c>
      <c r="X17" s="44">
        <f t="shared" si="12"/>
        <v>121167.77957779451</v>
      </c>
      <c r="Y17" s="44">
        <f t="shared" si="12"/>
        <v>123817.01896512837</v>
      </c>
      <c r="Z17" s="44">
        <f t="shared" si="12"/>
        <v>126545.73553408221</v>
      </c>
      <c r="AA17" s="44">
        <v>126545.73553408221</v>
      </c>
      <c r="AB17" s="44">
        <v>126545.73553408221</v>
      </c>
      <c r="AC17" s="44">
        <v>126545.73553408221</v>
      </c>
      <c r="AD17" s="44">
        <v>126545.73553408221</v>
      </c>
      <c r="AE17" s="44">
        <v>126545.73553408221</v>
      </c>
      <c r="AF17" s="45">
        <v>5.0000000000000001E-3</v>
      </c>
    </row>
    <row r="18" spans="1:32" ht="15" x14ac:dyDescent="0.15">
      <c r="A18" s="39"/>
      <c r="B18" s="39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39"/>
      <c r="X18" s="39"/>
      <c r="Y18" s="39"/>
      <c r="Z18" s="39"/>
      <c r="AA18" s="39"/>
      <c r="AB18" s="39"/>
      <c r="AC18" s="39"/>
      <c r="AD18" s="39"/>
      <c r="AE18" s="39"/>
      <c r="AF18" s="40"/>
    </row>
    <row r="19" spans="1:32" ht="15" x14ac:dyDescent="0.15">
      <c r="A19" s="39" t="s">
        <v>1082</v>
      </c>
      <c r="B19" s="41" t="s">
        <v>166</v>
      </c>
      <c r="C19" s="43">
        <v>378541</v>
      </c>
      <c r="D19" s="43">
        <v>377882</v>
      </c>
      <c r="E19" s="43">
        <v>397714</v>
      </c>
      <c r="F19" s="43">
        <v>428251</v>
      </c>
      <c r="G19" s="43">
        <v>469425</v>
      </c>
      <c r="H19" s="43">
        <v>528925</v>
      </c>
      <c r="I19" s="43">
        <v>562933</v>
      </c>
      <c r="J19" s="43">
        <v>867590</v>
      </c>
      <c r="K19" s="43">
        <v>854745</v>
      </c>
      <c r="L19" s="43">
        <v>831551</v>
      </c>
      <c r="M19" s="43">
        <v>790251</v>
      </c>
      <c r="N19" s="43">
        <v>768735</v>
      </c>
      <c r="O19" s="43">
        <v>788326</v>
      </c>
      <c r="P19" s="43">
        <v>758313</v>
      </c>
      <c r="Q19" s="43">
        <v>838143</v>
      </c>
      <c r="R19" s="43">
        <v>780422</v>
      </c>
      <c r="S19" s="43">
        <v>816065</v>
      </c>
      <c r="T19" s="43">
        <v>787239</v>
      </c>
      <c r="U19" s="43">
        <v>790880</v>
      </c>
      <c r="V19" s="43"/>
      <c r="W19" s="39"/>
      <c r="X19" s="39"/>
      <c r="Y19" s="39"/>
      <c r="Z19" s="39"/>
      <c r="AA19" s="39"/>
      <c r="AB19" s="39"/>
      <c r="AC19" s="39"/>
      <c r="AD19" s="39"/>
      <c r="AE19" s="39"/>
      <c r="AF19" s="40"/>
    </row>
    <row r="20" spans="1:32" ht="15" x14ac:dyDescent="0.15">
      <c r="A20" s="39" t="s">
        <v>1083</v>
      </c>
      <c r="B20" s="41" t="s">
        <v>166</v>
      </c>
      <c r="C20" s="43">
        <v>355038</v>
      </c>
      <c r="D20" s="43">
        <v>371245</v>
      </c>
      <c r="E20" s="43">
        <v>397579</v>
      </c>
      <c r="F20" s="43">
        <v>428060</v>
      </c>
      <c r="G20" s="43">
        <v>468591</v>
      </c>
      <c r="H20" s="43">
        <v>528512</v>
      </c>
      <c r="I20" s="43">
        <v>562697</v>
      </c>
      <c r="J20" s="43">
        <v>453791</v>
      </c>
      <c r="K20" s="43">
        <v>433045</v>
      </c>
      <c r="L20" s="43">
        <v>421740</v>
      </c>
      <c r="M20" s="43">
        <v>410370</v>
      </c>
      <c r="N20" s="43">
        <v>423427</v>
      </c>
      <c r="O20" s="43">
        <v>474302</v>
      </c>
      <c r="P20" s="43">
        <v>510941</v>
      </c>
      <c r="Q20" s="43">
        <v>602062</v>
      </c>
      <c r="R20" s="43">
        <v>576829</v>
      </c>
      <c r="S20" s="43">
        <v>602591</v>
      </c>
      <c r="T20" s="43">
        <v>614098</v>
      </c>
      <c r="U20" s="43">
        <v>651982</v>
      </c>
      <c r="V20" s="43"/>
      <c r="W20" s="39"/>
      <c r="X20" s="39"/>
      <c r="Y20" s="39"/>
      <c r="Z20" s="39"/>
      <c r="AA20" s="39"/>
      <c r="AB20" s="39"/>
      <c r="AC20" s="39"/>
      <c r="AD20" s="39"/>
      <c r="AE20" s="39"/>
      <c r="AF20" s="40"/>
    </row>
    <row r="21" spans="1:32" ht="15" x14ac:dyDescent="0.15">
      <c r="A21" s="39" t="s">
        <v>1084</v>
      </c>
      <c r="B21" s="41" t="s">
        <v>166</v>
      </c>
      <c r="C21" s="43">
        <v>23503</v>
      </c>
      <c r="D21" s="43">
        <v>6637</v>
      </c>
      <c r="E21" s="43">
        <v>135</v>
      </c>
      <c r="F21" s="43">
        <v>191</v>
      </c>
      <c r="G21" s="43">
        <v>834</v>
      </c>
      <c r="H21" s="43">
        <v>413</v>
      </c>
      <c r="I21" s="43">
        <v>236</v>
      </c>
      <c r="J21" s="43">
        <v>413799</v>
      </c>
      <c r="K21" s="43">
        <v>421700</v>
      </c>
      <c r="L21" s="43">
        <v>409811</v>
      </c>
      <c r="M21" s="43">
        <v>379881</v>
      </c>
      <c r="N21" s="43">
        <v>345308</v>
      </c>
      <c r="O21" s="43">
        <v>314024</v>
      </c>
      <c r="P21" s="43">
        <v>247372</v>
      </c>
      <c r="Q21" s="43">
        <v>236081</v>
      </c>
      <c r="R21" s="43">
        <v>203593</v>
      </c>
      <c r="S21" s="43">
        <v>213474</v>
      </c>
      <c r="T21" s="43">
        <v>173141</v>
      </c>
      <c r="U21" s="43">
        <v>138898</v>
      </c>
      <c r="V21" s="43"/>
      <c r="W21" s="39"/>
      <c r="X21" s="39"/>
      <c r="Y21" s="39"/>
      <c r="Z21" s="39"/>
      <c r="AA21" s="39"/>
      <c r="AB21" s="39"/>
      <c r="AC21" s="39"/>
      <c r="AD21" s="39"/>
      <c r="AE21" s="39"/>
      <c r="AF21" s="40"/>
    </row>
    <row r="22" spans="1:32" ht="15" x14ac:dyDescent="0.15">
      <c r="A22" s="39" t="s">
        <v>1085</v>
      </c>
      <c r="B22" s="41" t="s">
        <v>166</v>
      </c>
      <c r="C22" s="43">
        <v>196544.76</v>
      </c>
      <c r="D22" s="43">
        <v>188331.54</v>
      </c>
      <c r="E22" s="43">
        <v>194259.74</v>
      </c>
      <c r="F22" s="43">
        <v>227319.72</v>
      </c>
      <c r="G22" s="43">
        <v>225687.76</v>
      </c>
      <c r="H22" s="43">
        <v>288614.94</v>
      </c>
      <c r="I22" s="43">
        <v>278426.78000000003</v>
      </c>
      <c r="J22" s="43">
        <v>199737.28</v>
      </c>
      <c r="K22" s="43">
        <v>197027.14</v>
      </c>
      <c r="L22" s="43">
        <v>202192.96</v>
      </c>
      <c r="M22" s="43">
        <v>220839.72</v>
      </c>
      <c r="N22" s="43">
        <v>226725.48</v>
      </c>
      <c r="O22" s="43">
        <v>216482.84</v>
      </c>
      <c r="P22" s="43">
        <v>207745.74</v>
      </c>
      <c r="Q22" s="43">
        <v>208080.7</v>
      </c>
      <c r="R22" s="43">
        <v>216834.56</v>
      </c>
      <c r="S22" s="43">
        <v>244220.06</v>
      </c>
      <c r="T22" s="43">
        <v>320926.92</v>
      </c>
      <c r="U22" s="43">
        <v>339323.32</v>
      </c>
      <c r="V22" s="43"/>
      <c r="W22" s="39"/>
      <c r="X22" s="39"/>
      <c r="Y22" s="39"/>
      <c r="Z22" s="39"/>
      <c r="AA22" s="39"/>
      <c r="AB22" s="39"/>
      <c r="AC22" s="39"/>
      <c r="AD22" s="39"/>
      <c r="AE22" s="39"/>
      <c r="AF22" s="40"/>
    </row>
    <row r="23" spans="1:32" ht="15" x14ac:dyDescent="0.15">
      <c r="A23" s="39" t="s">
        <v>1086</v>
      </c>
      <c r="B23" s="39"/>
      <c r="C23" s="43">
        <v>924926.10600000003</v>
      </c>
      <c r="D23" s="43">
        <v>933819.65775000001</v>
      </c>
      <c r="E23" s="43">
        <v>631014.44863</v>
      </c>
      <c r="F23" s="43">
        <v>822832.96680000005</v>
      </c>
      <c r="G23" s="43">
        <v>1047468.6513199999</v>
      </c>
      <c r="H23" s="43">
        <v>1466271.0358200001</v>
      </c>
      <c r="I23" s="43">
        <v>1615193.2753999999</v>
      </c>
      <c r="J23" s="43">
        <v>966154.02659999998</v>
      </c>
      <c r="K23" s="43">
        <v>820524.23711999995</v>
      </c>
      <c r="L23" s="43">
        <v>950173.57270000002</v>
      </c>
      <c r="M23" s="43">
        <v>850241.61173999996</v>
      </c>
      <c r="N23" s="43">
        <v>937543.45005999994</v>
      </c>
      <c r="O23" s="43">
        <v>1197068.7666</v>
      </c>
      <c r="P23" s="43">
        <v>1145884.3352999999</v>
      </c>
      <c r="Q23" s="43">
        <v>2434835.8492800002</v>
      </c>
      <c r="R23" s="43">
        <v>1934889.45805</v>
      </c>
      <c r="S23" s="43">
        <v>1648468.17674</v>
      </c>
      <c r="T23" s="43">
        <v>1940514.71496</v>
      </c>
      <c r="U23" s="43">
        <v>1779296.60356</v>
      </c>
      <c r="V23" s="43"/>
      <c r="W23" s="39"/>
      <c r="X23" s="39"/>
      <c r="Y23" s="39"/>
      <c r="Z23" s="39"/>
      <c r="AA23" s="39"/>
      <c r="AB23" s="39"/>
      <c r="AC23" s="39"/>
      <c r="AD23" s="39"/>
      <c r="AE23" s="39"/>
      <c r="AF23" s="40"/>
    </row>
    <row r="24" spans="1:32" ht="15" x14ac:dyDescent="0.15">
      <c r="A24" s="39" t="s">
        <v>451</v>
      </c>
      <c r="B24" s="39"/>
      <c r="C24" s="43">
        <f>C23+C21</f>
        <v>948429.10600000003</v>
      </c>
      <c r="D24" s="43">
        <f t="shared" ref="D24:U24" si="13">D23+D21</f>
        <v>940456.65775000001</v>
      </c>
      <c r="E24" s="43">
        <f t="shared" si="13"/>
        <v>631149.44863</v>
      </c>
      <c r="F24" s="43">
        <f t="shared" si="13"/>
        <v>823023.96680000005</v>
      </c>
      <c r="G24" s="43">
        <f t="shared" si="13"/>
        <v>1048302.6513199999</v>
      </c>
      <c r="H24" s="43">
        <f t="shared" si="13"/>
        <v>1466684.0358200001</v>
      </c>
      <c r="I24" s="43">
        <f t="shared" si="13"/>
        <v>1615429.2753999999</v>
      </c>
      <c r="J24" s="43">
        <f t="shared" si="13"/>
        <v>1379953.0266</v>
      </c>
      <c r="K24" s="43">
        <f t="shared" si="13"/>
        <v>1242224.2371199999</v>
      </c>
      <c r="L24" s="43">
        <f t="shared" si="13"/>
        <v>1359984.5726999999</v>
      </c>
      <c r="M24" s="43">
        <f t="shared" si="13"/>
        <v>1230122.6117400001</v>
      </c>
      <c r="N24" s="43">
        <f t="shared" si="13"/>
        <v>1282851.4500599999</v>
      </c>
      <c r="O24" s="43">
        <f t="shared" si="13"/>
        <v>1511092.7666</v>
      </c>
      <c r="P24" s="43">
        <f t="shared" si="13"/>
        <v>1393256.3352999999</v>
      </c>
      <c r="Q24" s="43">
        <f t="shared" si="13"/>
        <v>2670916.8492800002</v>
      </c>
      <c r="R24" s="43">
        <f t="shared" si="13"/>
        <v>2138482.45805</v>
      </c>
      <c r="S24" s="43">
        <f t="shared" si="13"/>
        <v>1861942.17674</v>
      </c>
      <c r="T24" s="43">
        <f t="shared" si="13"/>
        <v>2113655.71496</v>
      </c>
      <c r="U24" s="43">
        <f t="shared" si="13"/>
        <v>1918194.60356</v>
      </c>
      <c r="V24" s="43"/>
      <c r="W24" s="39"/>
      <c r="X24" s="39"/>
      <c r="Y24" s="39"/>
      <c r="Z24" s="39"/>
      <c r="AA24" s="39"/>
      <c r="AB24" s="39"/>
      <c r="AC24" s="39"/>
      <c r="AD24" s="39"/>
      <c r="AE24" s="39"/>
      <c r="AF24" s="40"/>
    </row>
    <row r="25" spans="1:32" ht="15" x14ac:dyDescent="0.15">
      <c r="A25" s="39" t="s">
        <v>235</v>
      </c>
      <c r="B25" s="41" t="s">
        <v>1140</v>
      </c>
      <c r="C25" s="43">
        <v>58845</v>
      </c>
      <c r="D25" s="43">
        <v>88329</v>
      </c>
      <c r="E25" s="43">
        <v>93625</v>
      </c>
      <c r="F25" s="43">
        <v>101550</v>
      </c>
      <c r="G25" s="43">
        <v>109253</v>
      </c>
      <c r="H25" s="43">
        <v>118179</v>
      </c>
      <c r="I25" s="43">
        <v>132066</v>
      </c>
      <c r="J25" s="43">
        <v>140358</v>
      </c>
      <c r="K25" s="43">
        <v>150441</v>
      </c>
      <c r="L25" s="43">
        <v>167632</v>
      </c>
      <c r="M25" s="43">
        <v>164383</v>
      </c>
      <c r="N25" s="43">
        <v>144445</v>
      </c>
      <c r="O25" s="43">
        <v>121556</v>
      </c>
      <c r="P25" s="43">
        <v>119630</v>
      </c>
      <c r="Q25" s="43">
        <v>67533</v>
      </c>
      <c r="R25" s="43">
        <v>72598</v>
      </c>
      <c r="S25" s="43">
        <v>77860</v>
      </c>
      <c r="T25" s="43">
        <v>102136</v>
      </c>
      <c r="U25" s="43">
        <v>112827</v>
      </c>
      <c r="V25" s="43"/>
      <c r="W25" s="39"/>
      <c r="X25" s="39"/>
      <c r="Y25" s="39"/>
      <c r="Z25" s="39"/>
      <c r="AA25" s="39"/>
      <c r="AB25" s="39"/>
      <c r="AC25" s="39"/>
      <c r="AD25" s="39"/>
      <c r="AE25" s="39"/>
      <c r="AF25" s="40"/>
    </row>
    <row r="26" spans="1:32" ht="15" x14ac:dyDescent="0.15">
      <c r="A26" s="46" t="s">
        <v>1012</v>
      </c>
      <c r="B26" s="41" t="s">
        <v>1141</v>
      </c>
      <c r="C26" s="47"/>
      <c r="D26" s="48">
        <f t="shared" ref="D26:U26" si="14">D13/_xlfn.AGGREGATE(1,6,C19:D19)</f>
        <v>0.12970549474799339</v>
      </c>
      <c r="E26" s="48">
        <f t="shared" si="14"/>
        <v>0.11098860035035148</v>
      </c>
      <c r="F26" s="48">
        <f t="shared" si="14"/>
        <v>0.12251982494204065</v>
      </c>
      <c r="G26" s="48">
        <f t="shared" si="14"/>
        <v>0.10353947262714075</v>
      </c>
      <c r="H26" s="48">
        <f t="shared" si="14"/>
        <v>0.10869490887681756</v>
      </c>
      <c r="I26" s="48">
        <f t="shared" si="14"/>
        <v>0.10965136855213226</v>
      </c>
      <c r="J26" s="48">
        <f t="shared" si="14"/>
        <v>0.13354696149590045</v>
      </c>
      <c r="K26" s="48">
        <f t="shared" si="14"/>
        <v>3.9540747575820143E-2</v>
      </c>
      <c r="L26" s="48">
        <f t="shared" si="14"/>
        <v>0.10650547632494449</v>
      </c>
      <c r="M26" s="48">
        <f t="shared" si="14"/>
        <v>0.10240536568880491</v>
      </c>
      <c r="N26" s="48">
        <f t="shared" si="14"/>
        <v>9.1189792904750919E-2</v>
      </c>
      <c r="O26" s="48">
        <f t="shared" si="14"/>
        <v>6.0005778625302153E-2</v>
      </c>
      <c r="P26" s="48">
        <f t="shared" si="14"/>
        <v>8.2425870171206991E-2</v>
      </c>
      <c r="Q26" s="48">
        <f t="shared" si="14"/>
        <v>1.0053738008501704E-2</v>
      </c>
      <c r="R26" s="48">
        <f t="shared" si="14"/>
        <v>4.8903705528511629E-2</v>
      </c>
      <c r="S26" s="48">
        <f t="shared" si="14"/>
        <v>5.1582039453930285E-2</v>
      </c>
      <c r="T26" s="48">
        <f t="shared" si="14"/>
        <v>8.5220752352406531E-2</v>
      </c>
      <c r="U26" s="48">
        <f t="shared" si="14"/>
        <v>9.0200182578053748E-2</v>
      </c>
      <c r="V26" s="48"/>
      <c r="W26" s="39"/>
      <c r="X26" s="39"/>
      <c r="Y26" s="39"/>
      <c r="Z26" s="39"/>
      <c r="AA26" s="39"/>
      <c r="AB26" s="39"/>
      <c r="AC26" s="39"/>
      <c r="AD26" s="39"/>
      <c r="AE26" s="39"/>
      <c r="AF26" s="40"/>
    </row>
    <row r="27" spans="1:32" ht="15" x14ac:dyDescent="0.15">
      <c r="A27" s="46" t="s">
        <v>1050</v>
      </c>
      <c r="B27" s="41" t="s">
        <v>1141</v>
      </c>
      <c r="C27" s="49">
        <v>177.08669</v>
      </c>
      <c r="D27" s="49">
        <v>64.701359999999994</v>
      </c>
      <c r="E27" s="49">
        <v>-1.8180700000000001</v>
      </c>
      <c r="F27" s="49">
        <v>97.191299999999998</v>
      </c>
      <c r="G27" s="49">
        <v>175.95554999999999</v>
      </c>
      <c r="H27" s="49">
        <v>169.01215999999999</v>
      </c>
      <c r="I27" s="49">
        <v>179.06097</v>
      </c>
      <c r="J27" s="49">
        <v>110.23517</v>
      </c>
      <c r="K27" s="49">
        <v>38.396180000000001</v>
      </c>
      <c r="L27" s="49">
        <v>117.56249</v>
      </c>
      <c r="M27" s="49">
        <v>200.79526000000001</v>
      </c>
      <c r="N27" s="49">
        <v>215.20983000000001</v>
      </c>
      <c r="O27" s="49">
        <v>241.18944999999999</v>
      </c>
      <c r="P27" s="49">
        <v>228.43087</v>
      </c>
      <c r="Q27" s="49">
        <v>176.19791000000001</v>
      </c>
      <c r="R27" s="49">
        <v>116.41472</v>
      </c>
      <c r="S27" s="49">
        <v>134.99598</v>
      </c>
      <c r="T27" s="49">
        <v>114.46656</v>
      </c>
      <c r="U27" s="49">
        <v>79.680959999999999</v>
      </c>
      <c r="V27" s="49"/>
      <c r="W27" s="39"/>
      <c r="X27" s="39"/>
      <c r="Y27" s="39"/>
      <c r="Z27" s="39"/>
      <c r="AA27" s="39"/>
      <c r="AB27" s="39"/>
      <c r="AC27" s="39"/>
      <c r="AD27" s="39"/>
      <c r="AE27" s="39"/>
      <c r="AF27" s="40"/>
    </row>
    <row r="28" spans="1:32" ht="15" x14ac:dyDescent="0.15">
      <c r="A28" s="46" t="s">
        <v>1087</v>
      </c>
      <c r="B28" s="41" t="s">
        <v>1013</v>
      </c>
      <c r="C28" s="49">
        <v>693</v>
      </c>
      <c r="D28" s="49">
        <v>296</v>
      </c>
      <c r="E28" s="49">
        <v>56</v>
      </c>
      <c r="F28" s="49">
        <v>28</v>
      </c>
      <c r="G28" s="49">
        <v>53</v>
      </c>
      <c r="H28" s="49">
        <v>80</v>
      </c>
      <c r="I28" s="49">
        <v>65</v>
      </c>
      <c r="J28" s="49">
        <v>762</v>
      </c>
      <c r="K28" s="49">
        <v>7632</v>
      </c>
      <c r="L28" s="49">
        <v>7659</v>
      </c>
      <c r="M28" s="49">
        <v>7415</v>
      </c>
      <c r="N28" s="49">
        <v>6892</v>
      </c>
      <c r="O28" s="49">
        <v>6688</v>
      </c>
      <c r="P28" s="49">
        <v>5545</v>
      </c>
      <c r="Q28" s="49">
        <v>4825</v>
      </c>
      <c r="R28" s="49">
        <v>3420</v>
      </c>
      <c r="S28" s="49">
        <v>2733</v>
      </c>
      <c r="T28" s="49">
        <v>2841</v>
      </c>
      <c r="U28" s="49">
        <v>1310</v>
      </c>
      <c r="V28" s="49"/>
      <c r="W28" s="39"/>
      <c r="X28" s="39"/>
      <c r="Y28" s="39"/>
      <c r="Z28" s="39"/>
      <c r="AA28" s="39"/>
      <c r="AB28" s="39"/>
      <c r="AC28" s="39"/>
      <c r="AD28" s="39"/>
      <c r="AE28" s="39"/>
      <c r="AF28" s="40"/>
    </row>
    <row r="29" spans="1:32" ht="15" x14ac:dyDescent="0.15">
      <c r="A29" s="46" t="s">
        <v>1088</v>
      </c>
      <c r="B29" s="41" t="s">
        <v>1013</v>
      </c>
      <c r="C29" s="43">
        <v>23323</v>
      </c>
      <c r="D29" s="43">
        <v>36512</v>
      </c>
      <c r="E29" s="43">
        <v>41027</v>
      </c>
      <c r="F29" s="43">
        <v>50149</v>
      </c>
      <c r="G29" s="43">
        <v>55505</v>
      </c>
      <c r="H29" s="43">
        <v>63411</v>
      </c>
      <c r="I29" s="43">
        <v>70614</v>
      </c>
      <c r="J29" s="43">
        <v>-17012</v>
      </c>
      <c r="K29" s="43">
        <v>47678</v>
      </c>
      <c r="L29" s="43">
        <v>40338</v>
      </c>
      <c r="M29" s="43">
        <v>67394</v>
      </c>
      <c r="N29" s="43">
        <v>58511</v>
      </c>
      <c r="O29" s="43">
        <v>48275</v>
      </c>
      <c r="P29" s="43">
        <v>32955</v>
      </c>
      <c r="Q29" s="43">
        <v>43254</v>
      </c>
      <c r="R29" s="43">
        <v>54933</v>
      </c>
      <c r="S29" s="43">
        <v>39358</v>
      </c>
      <c r="T29" s="43">
        <v>51845</v>
      </c>
      <c r="U29" s="43">
        <v>63386</v>
      </c>
      <c r="V29" s="43"/>
      <c r="W29" s="39"/>
      <c r="X29" s="39"/>
      <c r="Y29" s="39"/>
      <c r="Z29" s="39"/>
      <c r="AA29" s="39"/>
      <c r="AB29" s="39"/>
      <c r="AC29" s="39"/>
      <c r="AD29" s="39"/>
      <c r="AE29" s="39"/>
      <c r="AF29" s="40"/>
    </row>
    <row r="30" spans="1:32" ht="15" x14ac:dyDescent="0.15">
      <c r="A30" s="39" t="s">
        <v>1089</v>
      </c>
      <c r="B30" s="41" t="s">
        <v>1013</v>
      </c>
      <c r="C30" s="50">
        <v>0.45703643347689399</v>
      </c>
      <c r="D30" s="50">
        <v>0.41683437150614899</v>
      </c>
      <c r="E30" s="50">
        <v>0.410810966064941</v>
      </c>
      <c r="F30" s="50">
        <v>0.39635518856001101</v>
      </c>
      <c r="G30" s="50">
        <v>0.36425487074346802</v>
      </c>
      <c r="H30" s="50">
        <v>0.33701709446390299</v>
      </c>
      <c r="I30" s="50">
        <v>0.35695552398644997</v>
      </c>
      <c r="J30" s="50">
        <v>0</v>
      </c>
      <c r="K30" s="50">
        <v>0.31706129230945501</v>
      </c>
      <c r="L30" s="50">
        <v>0.45305890009762401</v>
      </c>
      <c r="M30" s="50">
        <v>0.340464260549597</v>
      </c>
      <c r="N30" s="50">
        <v>0.379022329767363</v>
      </c>
      <c r="O30" s="50">
        <v>0.321542007476741</v>
      </c>
      <c r="P30" s="50">
        <v>0.43164375765310498</v>
      </c>
      <c r="Q30" s="50">
        <v>-0.68460819442280696</v>
      </c>
      <c r="R30" s="50">
        <v>-9.0762876772169501E-2</v>
      </c>
      <c r="S30" s="50">
        <v>0.28152610441767101</v>
      </c>
      <c r="T30" s="50">
        <v>0.30149684060197002</v>
      </c>
      <c r="U30" s="50">
        <v>0.26600044003381301</v>
      </c>
      <c r="V30" s="50"/>
      <c r="W30" s="39"/>
      <c r="X30" s="39"/>
      <c r="Y30" s="39"/>
      <c r="Z30" s="39"/>
      <c r="AA30" s="39"/>
      <c r="AB30" s="39"/>
      <c r="AC30" s="39"/>
      <c r="AD30" s="39"/>
      <c r="AE30" s="39"/>
      <c r="AF30" s="40"/>
    </row>
    <row r="31" spans="1:32" ht="15" x14ac:dyDescent="0.1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</row>
    <row r="32" spans="1:32" ht="15" x14ac:dyDescent="0.1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</row>
    <row r="33" spans="1:32" ht="15" x14ac:dyDescent="0.15">
      <c r="A33" s="39" t="s">
        <v>1090</v>
      </c>
      <c r="B33" s="39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</row>
    <row r="34" spans="1:32" ht="15" x14ac:dyDescent="0.15">
      <c r="A34" s="39" t="s">
        <v>1091</v>
      </c>
      <c r="B34" s="51">
        <f>_xlfn.AGGREGATE(1,6,G13:U13)</f>
        <v>58187.484849759145</v>
      </c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</row>
    <row r="35" spans="1:32" ht="15" x14ac:dyDescent="0.15">
      <c r="A35" s="39" t="s">
        <v>1092</v>
      </c>
      <c r="B35" s="52">
        <f>(U13/F13)^(1/(U2-F2))-1</f>
        <v>2.3007011274100986E-2</v>
      </c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</row>
    <row r="36" spans="1:32" ht="15" x14ac:dyDescent="0.15">
      <c r="A36" s="39" t="s">
        <v>1093</v>
      </c>
      <c r="B36" s="53">
        <f>_xlfn.AGGREGATE(1,6,G25:U25)</f>
        <v>120059.8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</row>
    <row r="37" spans="1:32" ht="15" x14ac:dyDescent="0.15">
      <c r="A37" s="39" t="s">
        <v>1094</v>
      </c>
      <c r="B37" s="53">
        <f>_xlfn.AGGREGATE(1,6,G29:U29)</f>
        <v>48029.666666666664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</row>
    <row r="38" spans="1:32" ht="15" x14ac:dyDescent="0.15">
      <c r="A38" s="39" t="s">
        <v>1095</v>
      </c>
      <c r="B38" s="51">
        <f>_xlfn.AGGREGATE(1,6,G15:U15)</f>
        <v>-5159.0666666666666</v>
      </c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</row>
    <row r="39" spans="1:32" ht="15" x14ac:dyDescent="0.15">
      <c r="A39" s="39" t="s">
        <v>1096</v>
      </c>
      <c r="B39" s="51">
        <f>_xlfn.AGGREGATE(1,6,G16:U16)</f>
        <v>44308.533333333333</v>
      </c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32" ht="15" x14ac:dyDescent="0.15">
      <c r="A40" s="39" t="s">
        <v>1097</v>
      </c>
      <c r="B40" s="51">
        <f>_xlfn.AGGREGATE(1,6,G17:U17)</f>
        <v>57500.351516425813</v>
      </c>
      <c r="C40" s="40"/>
      <c r="D40" s="40"/>
      <c r="E40" s="40"/>
      <c r="F40" s="40"/>
      <c r="G40" s="40"/>
      <c r="H40" s="40"/>
      <c r="I40" s="40" t="s">
        <v>1014</v>
      </c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</row>
    <row r="41" spans="1:32" ht="15" x14ac:dyDescent="0.15">
      <c r="A41" s="39" t="s">
        <v>1098</v>
      </c>
      <c r="B41" s="54">
        <f>_xlfn.AGGREGATE(1,6,G26:U26)</f>
        <v>8.1564410717614971E-2</v>
      </c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32" ht="15" x14ac:dyDescent="0.15">
      <c r="A42" s="39" t="s">
        <v>1099</v>
      </c>
      <c r="B42" s="55">
        <f>_xlfn.AGGREGATE(1,6,G27:U27)</f>
        <v>153.17360400000001</v>
      </c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</row>
    <row r="43" spans="1:32" ht="15" x14ac:dyDescent="0.1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</row>
    <row r="44" spans="1:32" ht="15" x14ac:dyDescent="0.1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</row>
    <row r="45" spans="1:32" ht="15" x14ac:dyDescent="0.15">
      <c r="A45" s="40" t="s">
        <v>1100</v>
      </c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</row>
    <row r="46" spans="1:32" ht="15" x14ac:dyDescent="0.15">
      <c r="A46" s="56">
        <f>U3+1</f>
        <v>43556</v>
      </c>
      <c r="B46" s="40" t="s">
        <v>1101</v>
      </c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</row>
    <row r="47" spans="1:32" ht="15" x14ac:dyDescent="0.15">
      <c r="A47" s="46" t="s">
        <v>1102</v>
      </c>
      <c r="B47" s="48">
        <f>B48*B49/(B49+B54)+B53*B52/(B49+B54)*(1-B56)</f>
        <v>6.6229225686999904E-2</v>
      </c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</row>
    <row r="48" spans="1:32" ht="15" x14ac:dyDescent="0.15">
      <c r="A48" s="39" t="s">
        <v>1103</v>
      </c>
      <c r="B48" s="48">
        <f>B50+B51*B52</f>
        <v>7.1399306104647328E-2</v>
      </c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</row>
    <row r="49" spans="1:32" ht="15" x14ac:dyDescent="0.15">
      <c r="A49" s="39" t="s">
        <v>1104</v>
      </c>
      <c r="B49" s="51">
        <f>U23</f>
        <v>1779296.6035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</row>
    <row r="50" spans="1:32" ht="15" x14ac:dyDescent="0.15">
      <c r="A50" s="39" t="s">
        <v>1105</v>
      </c>
      <c r="B50" s="57">
        <f>無リスク利子率!AW521/100</f>
        <v>7.6493061046473236E-3</v>
      </c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</row>
    <row r="51" spans="1:32" ht="15" x14ac:dyDescent="0.15">
      <c r="A51" s="39" t="s">
        <v>1106</v>
      </c>
      <c r="B51" s="58">
        <v>0.85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</row>
    <row r="52" spans="1:32" ht="15" x14ac:dyDescent="0.15">
      <c r="A52" s="39" t="s">
        <v>1107</v>
      </c>
      <c r="B52" s="39">
        <v>7.4999999999999997E-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32" ht="15" x14ac:dyDescent="0.15">
      <c r="A53" s="39" t="s">
        <v>1108</v>
      </c>
      <c r="B53" s="48">
        <f>IF(B54=0,0,U28/_xlfn.AGGREGATE(1,6,T21:U21))</f>
        <v>8.3963863491422555E-3</v>
      </c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</row>
    <row r="54" spans="1:32" ht="15" x14ac:dyDescent="0.15">
      <c r="A54" s="39" t="s">
        <v>1109</v>
      </c>
      <c r="B54" s="51">
        <f>U21</f>
        <v>138898</v>
      </c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</row>
    <row r="55" spans="1:32" ht="15" x14ac:dyDescent="0.15">
      <c r="A55" s="39" t="s">
        <v>1110</v>
      </c>
      <c r="B55" s="59">
        <f>U28</f>
        <v>1310</v>
      </c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60"/>
      <c r="Y55" s="40"/>
      <c r="Z55" s="40"/>
      <c r="AA55" s="40"/>
      <c r="AB55" s="40"/>
      <c r="AC55" s="40"/>
      <c r="AD55" s="40"/>
      <c r="AE55" s="40"/>
      <c r="AF55" s="40"/>
    </row>
    <row r="56" spans="1:32" ht="15" x14ac:dyDescent="0.15">
      <c r="A56" s="39" t="s">
        <v>1111</v>
      </c>
      <c r="B56" s="61">
        <f>U30</f>
        <v>0.26600044003381301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6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</row>
    <row r="57" spans="1:32" ht="15" x14ac:dyDescent="0.15">
      <c r="A57" s="40"/>
      <c r="B57" s="40"/>
      <c r="C57" s="40"/>
      <c r="D57" s="40"/>
      <c r="E57" s="40"/>
      <c r="F57" s="40"/>
      <c r="G57" s="40"/>
      <c r="H57" s="40" t="s">
        <v>1112</v>
      </c>
      <c r="I57" s="40">
        <f>E2</f>
        <v>2002</v>
      </c>
      <c r="J57" s="40">
        <f t="shared" ref="J57:Y57" si="15">F2</f>
        <v>2003</v>
      </c>
      <c r="K57" s="40">
        <f t="shared" si="15"/>
        <v>2004</v>
      </c>
      <c r="L57" s="40">
        <f t="shared" si="15"/>
        <v>2005</v>
      </c>
      <c r="M57" s="40">
        <f t="shared" si="15"/>
        <v>2006</v>
      </c>
      <c r="N57" s="40">
        <f t="shared" si="15"/>
        <v>2007</v>
      </c>
      <c r="O57" s="40">
        <f t="shared" si="15"/>
        <v>2008</v>
      </c>
      <c r="P57" s="40">
        <f t="shared" si="15"/>
        <v>2009</v>
      </c>
      <c r="Q57" s="40">
        <f t="shared" si="15"/>
        <v>2010</v>
      </c>
      <c r="R57" s="40">
        <f t="shared" si="15"/>
        <v>2011</v>
      </c>
      <c r="S57" s="40">
        <f t="shared" si="15"/>
        <v>2012</v>
      </c>
      <c r="T57" s="40">
        <f t="shared" si="15"/>
        <v>2013</v>
      </c>
      <c r="U57" s="40">
        <f t="shared" si="15"/>
        <v>2014</v>
      </c>
      <c r="V57" s="40">
        <f t="shared" si="15"/>
        <v>2015</v>
      </c>
      <c r="W57" s="40">
        <f t="shared" si="15"/>
        <v>2016</v>
      </c>
      <c r="X57" s="40">
        <f t="shared" si="15"/>
        <v>2017</v>
      </c>
      <c r="Y57" s="40">
        <f t="shared" si="15"/>
        <v>2018</v>
      </c>
      <c r="Z57" s="40"/>
      <c r="AA57" s="40"/>
      <c r="AB57" s="40"/>
      <c r="AC57" s="40"/>
      <c r="AD57" s="40"/>
      <c r="AE57" s="40"/>
      <c r="AF57" s="40"/>
    </row>
    <row r="58" spans="1:32" ht="15" x14ac:dyDescent="0.15">
      <c r="A58" s="40" t="s">
        <v>1113</v>
      </c>
      <c r="B58" s="41" t="s">
        <v>1114</v>
      </c>
      <c r="C58" s="62" t="s">
        <v>1112</v>
      </c>
      <c r="D58" s="62" t="s">
        <v>1015</v>
      </c>
      <c r="E58" s="63"/>
      <c r="F58" s="40"/>
      <c r="G58" s="40"/>
      <c r="H58" s="40"/>
      <c r="I58" s="64">
        <f t="shared" ref="I58:X58" si="16">IF(E3="NA",J58-365,E3)</f>
        <v>37711</v>
      </c>
      <c r="J58" s="64">
        <f>IF(F3="NA",K58-366,F3)</f>
        <v>38077</v>
      </c>
      <c r="K58" s="64">
        <f t="shared" si="16"/>
        <v>38442</v>
      </c>
      <c r="L58" s="64">
        <f t="shared" si="16"/>
        <v>38807</v>
      </c>
      <c r="M58" s="64">
        <f t="shared" si="16"/>
        <v>39172</v>
      </c>
      <c r="N58" s="64">
        <f>IF(J3="NA",O58-366,J3)</f>
        <v>39538</v>
      </c>
      <c r="O58" s="64">
        <f t="shared" si="16"/>
        <v>39903</v>
      </c>
      <c r="P58" s="64">
        <f t="shared" si="16"/>
        <v>40268</v>
      </c>
      <c r="Q58" s="64">
        <f t="shared" si="16"/>
        <v>40633</v>
      </c>
      <c r="R58" s="64">
        <f t="shared" si="16"/>
        <v>40999</v>
      </c>
      <c r="S58" s="64">
        <f t="shared" si="16"/>
        <v>41364</v>
      </c>
      <c r="T58" s="64">
        <f t="shared" si="16"/>
        <v>41729</v>
      </c>
      <c r="U58" s="64">
        <f t="shared" si="16"/>
        <v>42094</v>
      </c>
      <c r="V58" s="64">
        <f t="shared" si="16"/>
        <v>42460</v>
      </c>
      <c r="W58" s="64">
        <f t="shared" si="16"/>
        <v>42825</v>
      </c>
      <c r="X58" s="64">
        <f t="shared" si="16"/>
        <v>43190</v>
      </c>
      <c r="Y58" s="64">
        <f>IF(U3="NA",Z58-365,U3)</f>
        <v>43555</v>
      </c>
      <c r="Z58" s="40" t="s">
        <v>1016</v>
      </c>
      <c r="AA58" s="40" t="s">
        <v>1017</v>
      </c>
      <c r="AB58" s="40"/>
      <c r="AC58" s="40"/>
      <c r="AD58" s="40"/>
      <c r="AE58" s="40"/>
      <c r="AF58" s="40"/>
    </row>
    <row r="59" spans="1:32" ht="15" x14ac:dyDescent="0.15">
      <c r="A59" s="40" t="s">
        <v>1115</v>
      </c>
      <c r="B59" s="38" t="s">
        <v>1152</v>
      </c>
      <c r="C59" s="58">
        <f>VLOOKUP($B59,$H$59:$AA$70,20,FALSE)</f>
        <v>7.8630300000000002</v>
      </c>
      <c r="D59" s="58">
        <f>VLOOKUP($B59,$H$75:$AA$86,20,FALSE)</f>
        <v>18.050730000000001</v>
      </c>
      <c r="E59" s="65"/>
      <c r="F59" s="40"/>
      <c r="G59" s="40" t="str">
        <f>Assumptions!B2</f>
        <v>TSE:4523</v>
      </c>
      <c r="H59" s="40" t="str">
        <f>Assumptions!C2</f>
        <v>ｴｰｻﾞｲ</v>
      </c>
      <c r="I59" s="40">
        <v>5.7853500000000002</v>
      </c>
      <c r="J59" s="40">
        <v>7.0128599999999999</v>
      </c>
      <c r="K59" s="40">
        <v>8.4479799999999994</v>
      </c>
      <c r="L59" s="40">
        <v>10.81392</v>
      </c>
      <c r="M59" s="40">
        <v>11.878069999999999</v>
      </c>
      <c r="N59" s="40">
        <v>5.8059000000000003</v>
      </c>
      <c r="O59" s="40">
        <v>7.7506599999999999</v>
      </c>
      <c r="P59" s="40">
        <v>7.6304100000000004</v>
      </c>
      <c r="Q59" s="40">
        <v>5.6825299999999999</v>
      </c>
      <c r="R59" s="40">
        <v>8.4000500000000002</v>
      </c>
      <c r="S59" s="40">
        <v>11.502140000000001</v>
      </c>
      <c r="T59" s="40">
        <v>11.49166</v>
      </c>
      <c r="U59" s="40">
        <v>27.385059999999999</v>
      </c>
      <c r="V59" s="40">
        <v>21.841609999999999</v>
      </c>
      <c r="W59" s="40">
        <v>23.031289999999998</v>
      </c>
      <c r="X59" s="40">
        <v>30.079149999999998</v>
      </c>
      <c r="Y59" s="40">
        <v>14.876110000000001</v>
      </c>
      <c r="Z59" s="40">
        <f t="shared" ref="Z59:Z70" si="17">_xlfn.AGGREGATE(1,6,K59:Y59)</f>
        <v>13.774436</v>
      </c>
      <c r="AA59" s="40">
        <f t="shared" ref="AA59:AA70" si="18">_xlfn.AGGREGATE(12,6,K59:Y59)</f>
        <v>11.49166</v>
      </c>
      <c r="AB59" s="40"/>
      <c r="AC59" s="40"/>
      <c r="AD59" s="40"/>
      <c r="AE59" s="40"/>
      <c r="AF59" s="40"/>
    </row>
    <row r="60" spans="1:32" ht="15" x14ac:dyDescent="0.15">
      <c r="A60" s="40" t="s">
        <v>1116</v>
      </c>
      <c r="B60" s="38" t="str">
        <f>H62</f>
        <v>第一三共</v>
      </c>
      <c r="C60" s="58">
        <f>VLOOKUP($B60,$H$59:$AA$70,20,FALSE)</f>
        <v>8.3901400000000006</v>
      </c>
      <c r="D60" s="58">
        <f>VLOOKUP($B60,$H$75:$AA$86,20,FALSE)</f>
        <v>28.453790000000001</v>
      </c>
      <c r="E60" s="65"/>
      <c r="F60" s="40"/>
      <c r="G60" s="40" t="str">
        <f>Assumptions!B3</f>
        <v>TSE:4502</v>
      </c>
      <c r="H60" s="40" t="str">
        <f>Assumptions!C3</f>
        <v>武田薬品</v>
      </c>
      <c r="I60" s="40">
        <v>7.40435</v>
      </c>
      <c r="J60" s="40">
        <v>6.4362599999999999</v>
      </c>
      <c r="K60" s="40">
        <v>6.49824</v>
      </c>
      <c r="L60" s="40">
        <v>8.49132</v>
      </c>
      <c r="M60" s="40">
        <v>9.6820400000000006</v>
      </c>
      <c r="N60" s="40">
        <v>4.3100100000000001</v>
      </c>
      <c r="O60" s="40">
        <v>5.7690099999999997</v>
      </c>
      <c r="P60" s="40">
        <v>3.5402100000000001</v>
      </c>
      <c r="Q60" s="40">
        <v>4.68208</v>
      </c>
      <c r="R60" s="40">
        <v>7.53071</v>
      </c>
      <c r="S60" s="40">
        <v>11.29504</v>
      </c>
      <c r="T60" s="40">
        <v>10.94023</v>
      </c>
      <c r="U60" s="40">
        <v>11.56415</v>
      </c>
      <c r="V60" s="40">
        <v>12.819889999999999</v>
      </c>
      <c r="W60" s="40">
        <v>11.83375</v>
      </c>
      <c r="X60" s="40">
        <v>13.91488</v>
      </c>
      <c r="Y60" s="40">
        <v>25.083069999999999</v>
      </c>
      <c r="Z60" s="40">
        <f t="shared" si="17"/>
        <v>9.8636419999999987</v>
      </c>
      <c r="AA60" s="40">
        <f t="shared" si="18"/>
        <v>9.6820400000000006</v>
      </c>
      <c r="AB60" s="40"/>
      <c r="AC60" s="40"/>
      <c r="AD60" s="40"/>
      <c r="AE60" s="40"/>
      <c r="AF60" s="40"/>
    </row>
    <row r="61" spans="1:32" ht="15" x14ac:dyDescent="0.15">
      <c r="A61" s="40" t="s">
        <v>1117</v>
      </c>
      <c r="B61" s="38" t="s">
        <v>1158</v>
      </c>
      <c r="C61" s="58">
        <f>VLOOKUP($B61,$H$59:$AA$70,20,FALSE)</f>
        <v>12.378729999999999</v>
      </c>
      <c r="D61" s="58">
        <f>VLOOKUP($B61,$H$75:$AA$86,20,FALSE)</f>
        <v>26.850339999999999</v>
      </c>
      <c r="E61" s="65"/>
      <c r="F61" s="40"/>
      <c r="G61" s="40" t="str">
        <f>Assumptions!B4</f>
        <v>TSE:4503</v>
      </c>
      <c r="H61" s="40" t="str">
        <f>Assumptions!C4</f>
        <v>ｱｽﾃﾗｽ</v>
      </c>
      <c r="I61" s="40">
        <v>5.89602</v>
      </c>
      <c r="J61" s="40">
        <v>6.8849099999999996</v>
      </c>
      <c r="K61" s="40">
        <v>6.2067300000000003</v>
      </c>
      <c r="L61" s="40">
        <v>13.252129999999999</v>
      </c>
      <c r="M61" s="40">
        <v>11.25414</v>
      </c>
      <c r="N61" s="40">
        <v>4.6064299999999996</v>
      </c>
      <c r="O61" s="40">
        <v>3.21238</v>
      </c>
      <c r="P61" s="40">
        <v>4.0914999999999999</v>
      </c>
      <c r="Q61" s="40">
        <v>6.7915400000000004</v>
      </c>
      <c r="R61" s="40">
        <v>6.05762</v>
      </c>
      <c r="S61" s="40">
        <v>10.94645</v>
      </c>
      <c r="T61" s="40">
        <v>10.710369999999999</v>
      </c>
      <c r="U61" s="40">
        <v>14.36107</v>
      </c>
      <c r="V61" s="40">
        <v>8.0843000000000007</v>
      </c>
      <c r="W61" s="40">
        <v>7.7072900000000004</v>
      </c>
      <c r="X61" s="40">
        <v>10.037750000000001</v>
      </c>
      <c r="Y61" s="40">
        <v>7.8630300000000002</v>
      </c>
      <c r="Z61" s="40">
        <f t="shared" si="17"/>
        <v>8.3455153333333332</v>
      </c>
      <c r="AA61" s="40">
        <f t="shared" si="18"/>
        <v>7.8630300000000002</v>
      </c>
      <c r="AB61" s="40"/>
      <c r="AC61" s="40"/>
      <c r="AD61" s="40"/>
      <c r="AE61" s="40"/>
      <c r="AF61" s="40"/>
    </row>
    <row r="62" spans="1:32" ht="15" x14ac:dyDescent="0.15">
      <c r="A62" s="40"/>
      <c r="B62" s="40"/>
      <c r="C62" s="40"/>
      <c r="D62" s="40"/>
      <c r="E62" s="40"/>
      <c r="F62" s="40"/>
      <c r="G62" s="40" t="str">
        <f>Assumptions!B5</f>
        <v>TSE:4568</v>
      </c>
      <c r="H62" s="40" t="str">
        <f>Assumptions!C5</f>
        <v>第一三共</v>
      </c>
      <c r="I62" s="40"/>
      <c r="J62" s="40"/>
      <c r="K62" s="40"/>
      <c r="L62" s="40">
        <v>8.0505999999999993</v>
      </c>
      <c r="M62" s="40">
        <v>10.53463</v>
      </c>
      <c r="N62" s="40">
        <v>7.6201999999999996</v>
      </c>
      <c r="O62" s="40">
        <v>2.4885700000000002</v>
      </c>
      <c r="P62" s="40">
        <v>8.9404299999999992</v>
      </c>
      <c r="Q62" s="40">
        <v>5.7978399999999999</v>
      </c>
      <c r="R62" s="40">
        <v>7.4386799999999997</v>
      </c>
      <c r="S62" s="40">
        <v>8.0645500000000006</v>
      </c>
      <c r="T62" s="40">
        <v>7.4682300000000001</v>
      </c>
      <c r="U62" s="40">
        <v>8.7157300000000006</v>
      </c>
      <c r="V62" s="40">
        <v>11.16207</v>
      </c>
      <c r="W62" s="40">
        <v>11.36913</v>
      </c>
      <c r="X62" s="40">
        <v>22.522369999999999</v>
      </c>
      <c r="Y62" s="40">
        <v>26.00131</v>
      </c>
      <c r="Z62" s="40">
        <f t="shared" si="17"/>
        <v>10.441024285714287</v>
      </c>
      <c r="AA62" s="40">
        <f t="shared" si="18"/>
        <v>8.3901400000000006</v>
      </c>
      <c r="AB62" s="40"/>
      <c r="AC62" s="40"/>
      <c r="AD62" s="40"/>
      <c r="AE62" s="40"/>
      <c r="AF62" s="40"/>
    </row>
    <row r="63" spans="1:32" ht="15" x14ac:dyDescent="0.15">
      <c r="A63" s="66" t="s">
        <v>1118</v>
      </c>
      <c r="B63" s="39" t="s">
        <v>1119</v>
      </c>
      <c r="C63" s="67">
        <f>_xlfn.AGGREGATE(1,6,C59:C61)</f>
        <v>9.5439666666666678</v>
      </c>
      <c r="D63" s="67">
        <f>_xlfn.AGGREGATE(1,6,D59:D61)</f>
        <v>24.451620000000002</v>
      </c>
      <c r="E63" s="40"/>
      <c r="F63" s="40"/>
      <c r="G63" s="40" t="str">
        <f>Assumptions!B6</f>
        <v>TSE:4519</v>
      </c>
      <c r="H63" s="40" t="str">
        <f>Assumptions!C6</f>
        <v>中外</v>
      </c>
      <c r="I63" s="40">
        <v>8.7890899999999998</v>
      </c>
      <c r="J63" s="40">
        <v>11.967779999999999</v>
      </c>
      <c r="K63" s="40">
        <v>12.378729999999999</v>
      </c>
      <c r="L63" s="40">
        <v>10.82938</v>
      </c>
      <c r="M63" s="40">
        <v>20.835570000000001</v>
      </c>
      <c r="N63" s="40">
        <v>6.0196300000000003</v>
      </c>
      <c r="O63" s="40">
        <v>10.89481</v>
      </c>
      <c r="P63" s="40">
        <v>7.8274999999999997</v>
      </c>
      <c r="Q63" s="40">
        <v>7.6552899999999999</v>
      </c>
      <c r="R63" s="40">
        <v>8.4704200000000007</v>
      </c>
      <c r="S63" s="40">
        <v>10.359220000000001</v>
      </c>
      <c r="T63" s="40">
        <v>12.9009</v>
      </c>
      <c r="U63" s="40">
        <v>20.223600000000001</v>
      </c>
      <c r="V63" s="40">
        <v>16.309439999999999</v>
      </c>
      <c r="W63" s="40">
        <v>20.21988</v>
      </c>
      <c r="X63" s="40">
        <v>23.425789999999999</v>
      </c>
      <c r="Y63" s="40">
        <v>27.795300000000001</v>
      </c>
      <c r="Z63" s="40">
        <f t="shared" si="17"/>
        <v>14.409697333333332</v>
      </c>
      <c r="AA63" s="40">
        <f t="shared" si="18"/>
        <v>12.378729999999999</v>
      </c>
      <c r="AB63" s="40"/>
      <c r="AC63" s="40"/>
      <c r="AD63" s="40"/>
      <c r="AE63" s="40"/>
      <c r="AF63" s="40"/>
    </row>
    <row r="64" spans="1:32" ht="15" x14ac:dyDescent="0.15">
      <c r="A64" s="40"/>
      <c r="B64" s="40"/>
      <c r="C64" s="40"/>
      <c r="D64" s="40"/>
      <c r="E64" s="65"/>
      <c r="F64" s="40"/>
      <c r="G64" s="40" t="str">
        <f>Assumptions!B7</f>
        <v>TSE:4578</v>
      </c>
      <c r="H64" s="40" t="str">
        <f>Assumptions!C7</f>
        <v>大塚</v>
      </c>
      <c r="I64" s="40"/>
      <c r="J64" s="40"/>
      <c r="K64" s="40"/>
      <c r="L64" s="40"/>
      <c r="M64" s="40"/>
      <c r="N64" s="40"/>
      <c r="O64" s="40"/>
      <c r="P64" s="40"/>
      <c r="Q64" s="40">
        <v>5.09518</v>
      </c>
      <c r="R64" s="40">
        <v>4.5796599999999996</v>
      </c>
      <c r="S64" s="40">
        <v>6.9916200000000002</v>
      </c>
      <c r="T64" s="40">
        <v>4.6382599999999998</v>
      </c>
      <c r="U64" s="40">
        <v>5.9047400000000003</v>
      </c>
      <c r="V64" s="40">
        <v>8.7385900000000003</v>
      </c>
      <c r="W64" s="40">
        <v>16.491409999999998</v>
      </c>
      <c r="X64" s="40">
        <v>16.995609999999999</v>
      </c>
      <c r="Y64" s="40">
        <v>15.45715</v>
      </c>
      <c r="Z64" s="40">
        <f t="shared" si="17"/>
        <v>9.4324688888888879</v>
      </c>
      <c r="AA64" s="40">
        <f t="shared" si="18"/>
        <v>6.9916200000000002</v>
      </c>
      <c r="AB64" s="40"/>
      <c r="AC64" s="40"/>
      <c r="AD64" s="40"/>
      <c r="AE64" s="40"/>
      <c r="AF64" s="40"/>
    </row>
    <row r="65" spans="1:32" ht="15" x14ac:dyDescent="0.15">
      <c r="A65" s="68" t="s">
        <v>1120</v>
      </c>
      <c r="B65" s="39"/>
      <c r="C65" s="39">
        <f>_xlfn.AGGREGATE(1,6,AA59:AA65)</f>
        <v>9.8487242857142849</v>
      </c>
      <c r="D65" s="39">
        <f>_xlfn.AGGREGATE(1,6,AA75:AA81)</f>
        <v>22.642526428571433</v>
      </c>
      <c r="E65" s="40"/>
      <c r="F65" s="40"/>
      <c r="G65" s="40" t="str">
        <f>Assumptions!B8</f>
        <v>TSE:4507</v>
      </c>
      <c r="H65" s="40" t="str">
        <f>Assumptions!C8</f>
        <v>塩野義</v>
      </c>
      <c r="I65" s="40">
        <v>24.359860000000001</v>
      </c>
      <c r="J65" s="40">
        <v>18.689640000000001</v>
      </c>
      <c r="K65" s="40">
        <v>10.68272</v>
      </c>
      <c r="L65" s="40">
        <v>14.491619999999999</v>
      </c>
      <c r="M65" s="40">
        <v>18.693059999999999</v>
      </c>
      <c r="N65" s="40">
        <v>10.641080000000001</v>
      </c>
      <c r="O65" s="40">
        <v>13.61788</v>
      </c>
      <c r="P65" s="40">
        <v>8.4774999999999991</v>
      </c>
      <c r="Q65" s="40">
        <v>6.3527399999999998</v>
      </c>
      <c r="R65" s="40">
        <v>5.8677999999999999</v>
      </c>
      <c r="S65" s="40">
        <v>8.6098199999999991</v>
      </c>
      <c r="T65" s="40">
        <v>7.3554700000000004</v>
      </c>
      <c r="U65" s="40">
        <v>19.319230000000001</v>
      </c>
      <c r="V65" s="40">
        <v>16.915679999999998</v>
      </c>
      <c r="W65" s="40">
        <v>12.91192</v>
      </c>
      <c r="X65" s="40">
        <v>12.14385</v>
      </c>
      <c r="Y65" s="40">
        <v>13.065440000000001</v>
      </c>
      <c r="Z65" s="40">
        <f t="shared" si="17"/>
        <v>11.943054</v>
      </c>
      <c r="AA65" s="40">
        <f t="shared" si="18"/>
        <v>12.14385</v>
      </c>
      <c r="AB65" s="40"/>
      <c r="AC65" s="40"/>
      <c r="AD65" s="40"/>
      <c r="AE65" s="40"/>
      <c r="AF65" s="40"/>
    </row>
    <row r="66" spans="1:32" ht="15" x14ac:dyDescent="0.15">
      <c r="A66" s="68" t="s">
        <v>1121</v>
      </c>
      <c r="B66" s="39"/>
      <c r="C66" s="39">
        <f>_xlfn.AGGREGATE(1,6,AA66:AA70)</f>
        <v>10.483607999999998</v>
      </c>
      <c r="D66" s="39">
        <f>_xlfn.AGGREGATE(1,6,AA82:AA86)</f>
        <v>21.042448</v>
      </c>
      <c r="E66" s="40"/>
      <c r="F66" s="40"/>
      <c r="G66" s="40" t="str">
        <f>Assumptions!B9</f>
        <v>NasdaqGS:BIIB</v>
      </c>
      <c r="H66" s="40" t="str">
        <f>Assumptions!C9</f>
        <v>Biogen</v>
      </c>
      <c r="I66" s="40">
        <v>23.932700000000001</v>
      </c>
      <c r="J66" s="40">
        <v>178.09367</v>
      </c>
      <c r="K66" s="40">
        <v>14.4903</v>
      </c>
      <c r="L66" s="40">
        <v>19.24137</v>
      </c>
      <c r="M66" s="40">
        <v>12.732749999999999</v>
      </c>
      <c r="N66" s="40">
        <v>15.21435</v>
      </c>
      <c r="O66" s="40">
        <v>9.0770199999999992</v>
      </c>
      <c r="P66" s="40">
        <v>8.9062900000000003</v>
      </c>
      <c r="Q66" s="40">
        <v>9.2223900000000008</v>
      </c>
      <c r="R66" s="40">
        <v>13.873799999999999</v>
      </c>
      <c r="S66" s="40">
        <v>20.544280000000001</v>
      </c>
      <c r="T66" s="40">
        <v>23.691199999999998</v>
      </c>
      <c r="U66" s="40">
        <v>21.309979999999999</v>
      </c>
      <c r="V66" s="40">
        <v>10.71335</v>
      </c>
      <c r="W66" s="40">
        <v>9.5448199999999996</v>
      </c>
      <c r="X66" s="40">
        <v>9.0783000000000005</v>
      </c>
      <c r="Y66" s="40">
        <v>6.9587199999999996</v>
      </c>
      <c r="Z66" s="40">
        <f t="shared" si="17"/>
        <v>13.639927999999999</v>
      </c>
      <c r="AA66" s="40">
        <f t="shared" si="18"/>
        <v>12.732749999999999</v>
      </c>
      <c r="AB66" s="40"/>
      <c r="AC66" s="40"/>
      <c r="AD66" s="40"/>
      <c r="AE66" s="40"/>
      <c r="AF66" s="40"/>
    </row>
    <row r="67" spans="1:32" ht="15" x14ac:dyDescent="0.15">
      <c r="A67" s="40"/>
      <c r="B67" s="69"/>
      <c r="C67" s="70"/>
      <c r="D67" s="70"/>
      <c r="E67" s="40"/>
      <c r="F67" s="40"/>
      <c r="G67" s="40" t="str">
        <f>Assumptions!B10</f>
        <v>SWX:ROG</v>
      </c>
      <c r="H67" s="40" t="str">
        <f>Assumptions!C10</f>
        <v>Roche</v>
      </c>
      <c r="I67" s="40">
        <v>11.26024</v>
      </c>
      <c r="J67" s="40">
        <v>14.104649999999999</v>
      </c>
      <c r="K67" s="40">
        <v>12.555709999999999</v>
      </c>
      <c r="L67" s="40">
        <v>14.65812</v>
      </c>
      <c r="M67" s="40">
        <v>12.516959999999999</v>
      </c>
      <c r="N67" s="40">
        <v>9.2429699999999997</v>
      </c>
      <c r="O67" s="40">
        <v>7.5892799999999996</v>
      </c>
      <c r="P67" s="40">
        <v>9.4511199999999995</v>
      </c>
      <c r="Q67" s="40">
        <v>7.4894600000000002</v>
      </c>
      <c r="R67" s="40">
        <v>9.0100599999999993</v>
      </c>
      <c r="S67" s="40">
        <v>11.235519999999999</v>
      </c>
      <c r="T67" s="40">
        <v>12.47423</v>
      </c>
      <c r="U67" s="40">
        <v>12.726380000000001</v>
      </c>
      <c r="V67" s="40">
        <v>11.4621</v>
      </c>
      <c r="W67" s="40">
        <v>11.30091</v>
      </c>
      <c r="X67" s="40">
        <v>9.1708999999999996</v>
      </c>
      <c r="Y67" s="40">
        <v>10.77638</v>
      </c>
      <c r="Z67" s="40">
        <f t="shared" si="17"/>
        <v>10.777339999999999</v>
      </c>
      <c r="AA67" s="40">
        <f t="shared" si="18"/>
        <v>11.235519999999999</v>
      </c>
      <c r="AB67" s="40"/>
      <c r="AC67" s="40"/>
      <c r="AD67" s="40"/>
      <c r="AE67" s="40"/>
      <c r="AF67" s="40"/>
    </row>
    <row r="68" spans="1:32" ht="15" x14ac:dyDescent="0.15">
      <c r="A68" s="40" t="s">
        <v>1122</v>
      </c>
      <c r="B68" s="37" t="str">
        <f>H75</f>
        <v>ｴｰｻﾞｲ</v>
      </c>
      <c r="C68" s="67">
        <f>AA59</f>
        <v>11.49166</v>
      </c>
      <c r="D68" s="67">
        <f>AA75</f>
        <v>25.135114999999999</v>
      </c>
      <c r="E68" s="40"/>
      <c r="F68" s="40"/>
      <c r="G68" s="40" t="str">
        <f>Assumptions!B11</f>
        <v>NYSE:MRK</v>
      </c>
      <c r="H68" s="40" t="str">
        <f>Assumptions!C11</f>
        <v>Merck</v>
      </c>
      <c r="I68" s="40">
        <v>10.94908</v>
      </c>
      <c r="J68" s="40">
        <v>9.9078700000000008</v>
      </c>
      <c r="K68" s="40">
        <v>7.3601799999999997</v>
      </c>
      <c r="L68" s="40">
        <v>7.2805600000000004</v>
      </c>
      <c r="M68" s="40">
        <v>9.1560199999999998</v>
      </c>
      <c r="N68" s="40">
        <v>7.38354</v>
      </c>
      <c r="O68" s="40">
        <v>4.7118799999999998</v>
      </c>
      <c r="P68" s="40">
        <v>11.708589999999999</v>
      </c>
      <c r="Q68" s="40">
        <v>6.6932299999999998</v>
      </c>
      <c r="R68" s="40">
        <v>6.7654300000000003</v>
      </c>
      <c r="S68" s="40">
        <v>7.7735200000000004</v>
      </c>
      <c r="T68" s="40">
        <v>11.01911</v>
      </c>
      <c r="U68" s="40">
        <v>11.145860000000001</v>
      </c>
      <c r="V68" s="40">
        <v>10.62054</v>
      </c>
      <c r="W68" s="40">
        <v>12.0489</v>
      </c>
      <c r="X68" s="40">
        <v>12.77211</v>
      </c>
      <c r="Y68" s="40">
        <v>16.379180000000002</v>
      </c>
      <c r="Z68" s="40">
        <f t="shared" si="17"/>
        <v>9.5212433333333326</v>
      </c>
      <c r="AA68" s="40">
        <f t="shared" si="18"/>
        <v>9.1560199999999998</v>
      </c>
      <c r="AB68" s="40"/>
      <c r="AC68" s="40"/>
      <c r="AD68" s="40"/>
      <c r="AE68" s="40"/>
      <c r="AF68" s="40"/>
    </row>
    <row r="69" spans="1:32" ht="15" x14ac:dyDescent="0.15">
      <c r="A69" s="40"/>
      <c r="B69" s="40"/>
      <c r="C69" s="40"/>
      <c r="D69" s="40"/>
      <c r="E69" s="40"/>
      <c r="F69" s="40"/>
      <c r="G69" s="40" t="str">
        <f>Assumptions!B12</f>
        <v>NasdaqGS:GILD</v>
      </c>
      <c r="H69" s="40" t="str">
        <f>Assumptions!C12</f>
        <v>Gilead</v>
      </c>
      <c r="I69" s="40">
        <v>84.233130000000003</v>
      </c>
      <c r="J69" s="40">
        <v>31.8353</v>
      </c>
      <c r="K69" s="40">
        <v>22.637119999999999</v>
      </c>
      <c r="L69" s="40">
        <v>23.153269999999999</v>
      </c>
      <c r="M69" s="40">
        <v>21.380479999999999</v>
      </c>
      <c r="N69" s="40">
        <v>21.72813</v>
      </c>
      <c r="O69" s="40">
        <v>15.00351</v>
      </c>
      <c r="P69" s="40">
        <v>10.69097</v>
      </c>
      <c r="Q69" s="40">
        <v>8.0211000000000006</v>
      </c>
      <c r="R69" s="40">
        <v>8.5082599999999999</v>
      </c>
      <c r="S69" s="40">
        <v>18.009219999999999</v>
      </c>
      <c r="T69" s="40">
        <v>23.384429999999998</v>
      </c>
      <c r="U69" s="40">
        <v>8.8812800000000003</v>
      </c>
      <c r="V69" s="40">
        <v>5.6926399999999999</v>
      </c>
      <c r="W69" s="40">
        <v>5.3953499999999996</v>
      </c>
      <c r="X69" s="40">
        <v>6.8413300000000001</v>
      </c>
      <c r="Y69" s="40">
        <v>7.6216900000000001</v>
      </c>
      <c r="Z69" s="40">
        <f t="shared" si="17"/>
        <v>13.796585333333335</v>
      </c>
      <c r="AA69" s="40">
        <f t="shared" si="18"/>
        <v>10.69097</v>
      </c>
      <c r="AB69" s="40"/>
      <c r="AC69" s="40"/>
      <c r="AD69" s="40"/>
      <c r="AE69" s="40"/>
      <c r="AF69" s="40"/>
    </row>
    <row r="70" spans="1:32" ht="15" x14ac:dyDescent="0.15">
      <c r="A70" s="40"/>
      <c r="B70" s="40"/>
      <c r="C70" s="40"/>
      <c r="D70" s="40"/>
      <c r="E70" s="40"/>
      <c r="F70" s="40"/>
      <c r="G70" s="40" t="str">
        <f>Assumptions!B13</f>
        <v>NYSE:PFE</v>
      </c>
      <c r="H70" s="40" t="str">
        <f>Assumptions!C13</f>
        <v>Pfizer</v>
      </c>
      <c r="I70" s="40">
        <v>14.316369999999999</v>
      </c>
      <c r="J70" s="40">
        <v>13.54419</v>
      </c>
      <c r="K70" s="40">
        <v>8.7913399999999999</v>
      </c>
      <c r="L70" s="40">
        <v>8.6027799999999992</v>
      </c>
      <c r="M70" s="40">
        <v>7.8475799999999998</v>
      </c>
      <c r="N70" s="40">
        <v>6.4744299999999999</v>
      </c>
      <c r="O70" s="40">
        <v>3.9452500000000001</v>
      </c>
      <c r="P70" s="40">
        <v>7.9313200000000004</v>
      </c>
      <c r="Q70" s="40">
        <v>6.9319499999999996</v>
      </c>
      <c r="R70" s="40">
        <v>6.65402</v>
      </c>
      <c r="S70" s="40">
        <v>8.1084499999999995</v>
      </c>
      <c r="T70" s="40">
        <v>9.0817899999999998</v>
      </c>
      <c r="U70" s="40">
        <v>10.2257</v>
      </c>
      <c r="V70" s="40">
        <v>10.58006</v>
      </c>
      <c r="W70" s="40">
        <v>11.53143</v>
      </c>
      <c r="X70" s="40">
        <v>11.050079999999999</v>
      </c>
      <c r="Y70" s="40">
        <v>11.75756</v>
      </c>
      <c r="Z70" s="40">
        <f t="shared" si="17"/>
        <v>8.6342493333333348</v>
      </c>
      <c r="AA70" s="40">
        <f t="shared" si="18"/>
        <v>8.6027799999999992</v>
      </c>
      <c r="AB70" s="40"/>
      <c r="AC70" s="40"/>
      <c r="AD70" s="40"/>
      <c r="AE70" s="40"/>
      <c r="AF70" s="40"/>
    </row>
    <row r="71" spans="1:32" ht="15" x14ac:dyDescent="0.1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</row>
    <row r="72" spans="1:32" ht="15" x14ac:dyDescent="0.1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</row>
    <row r="73" spans="1:32" ht="15" x14ac:dyDescent="0.15">
      <c r="A73" s="40"/>
      <c r="B73" s="40"/>
      <c r="C73" s="40"/>
      <c r="D73" s="40"/>
      <c r="E73" s="40"/>
      <c r="F73" s="40"/>
      <c r="G73" s="40"/>
      <c r="H73" s="40" t="s">
        <v>1018</v>
      </c>
      <c r="I73" s="40">
        <f t="shared" ref="I73:Y74" si="19">I57</f>
        <v>2002</v>
      </c>
      <c r="J73" s="40">
        <f t="shared" si="19"/>
        <v>2003</v>
      </c>
      <c r="K73" s="40">
        <f t="shared" si="19"/>
        <v>2004</v>
      </c>
      <c r="L73" s="40">
        <f t="shared" si="19"/>
        <v>2005</v>
      </c>
      <c r="M73" s="40">
        <f t="shared" si="19"/>
        <v>2006</v>
      </c>
      <c r="N73" s="40">
        <f t="shared" si="19"/>
        <v>2007</v>
      </c>
      <c r="O73" s="40">
        <f t="shared" si="19"/>
        <v>2008</v>
      </c>
      <c r="P73" s="40">
        <f t="shared" si="19"/>
        <v>2009</v>
      </c>
      <c r="Q73" s="40">
        <f t="shared" si="19"/>
        <v>2010</v>
      </c>
      <c r="R73" s="40">
        <f t="shared" si="19"/>
        <v>2011</v>
      </c>
      <c r="S73" s="40">
        <f t="shared" si="19"/>
        <v>2012</v>
      </c>
      <c r="T73" s="40">
        <f t="shared" si="19"/>
        <v>2013</v>
      </c>
      <c r="U73" s="40">
        <f t="shared" si="19"/>
        <v>2014</v>
      </c>
      <c r="V73" s="40">
        <f t="shared" si="19"/>
        <v>2015</v>
      </c>
      <c r="W73" s="40">
        <f t="shared" si="19"/>
        <v>2016</v>
      </c>
      <c r="X73" s="40">
        <f t="shared" si="19"/>
        <v>2017</v>
      </c>
      <c r="Y73" s="40">
        <f t="shared" si="19"/>
        <v>2018</v>
      </c>
      <c r="Z73" s="40"/>
      <c r="AA73" s="40"/>
      <c r="AB73" s="40"/>
      <c r="AC73" s="40"/>
      <c r="AD73" s="40"/>
      <c r="AE73" s="40"/>
      <c r="AF73" s="40"/>
    </row>
    <row r="74" spans="1:32" ht="15" x14ac:dyDescent="0.15">
      <c r="A74" s="40"/>
      <c r="B74" s="40"/>
      <c r="C74" s="40"/>
      <c r="D74" s="40"/>
      <c r="E74" s="40"/>
      <c r="F74" s="40"/>
      <c r="G74" s="40"/>
      <c r="H74" s="40"/>
      <c r="I74" s="71">
        <f t="shared" si="19"/>
        <v>37711</v>
      </c>
      <c r="J74" s="71">
        <f t="shared" si="19"/>
        <v>38077</v>
      </c>
      <c r="K74" s="71">
        <f t="shared" si="19"/>
        <v>38442</v>
      </c>
      <c r="L74" s="71">
        <f t="shared" si="19"/>
        <v>38807</v>
      </c>
      <c r="M74" s="71">
        <f t="shared" si="19"/>
        <v>39172</v>
      </c>
      <c r="N74" s="71">
        <f t="shared" si="19"/>
        <v>39538</v>
      </c>
      <c r="O74" s="71">
        <f t="shared" si="19"/>
        <v>39903</v>
      </c>
      <c r="P74" s="71">
        <f t="shared" si="19"/>
        <v>40268</v>
      </c>
      <c r="Q74" s="71">
        <f t="shared" si="19"/>
        <v>40633</v>
      </c>
      <c r="R74" s="71">
        <f t="shared" si="19"/>
        <v>40999</v>
      </c>
      <c r="S74" s="71">
        <f t="shared" si="19"/>
        <v>41364</v>
      </c>
      <c r="T74" s="71">
        <f t="shared" si="19"/>
        <v>41729</v>
      </c>
      <c r="U74" s="71">
        <f t="shared" si="19"/>
        <v>42094</v>
      </c>
      <c r="V74" s="71">
        <f t="shared" si="19"/>
        <v>42460</v>
      </c>
      <c r="W74" s="71">
        <f t="shared" si="19"/>
        <v>42825</v>
      </c>
      <c r="X74" s="71">
        <f t="shared" si="19"/>
        <v>43190</v>
      </c>
      <c r="Y74" s="71">
        <f t="shared" si="19"/>
        <v>43555</v>
      </c>
      <c r="Z74" s="40" t="s">
        <v>1019</v>
      </c>
      <c r="AA74" s="40" t="s">
        <v>1020</v>
      </c>
      <c r="AB74" s="40"/>
      <c r="AC74" s="40"/>
      <c r="AD74" s="40"/>
      <c r="AE74" s="40"/>
      <c r="AF74" s="40"/>
    </row>
    <row r="75" spans="1:32" ht="15" x14ac:dyDescent="0.15">
      <c r="A75" s="40"/>
      <c r="B75" s="40"/>
      <c r="C75" s="40"/>
      <c r="D75" s="40"/>
      <c r="E75" s="40"/>
      <c r="F75" s="40"/>
      <c r="G75" s="40" t="str">
        <f t="shared" ref="G75:H86" si="20">G59</f>
        <v>TSE:4523</v>
      </c>
      <c r="H75" s="40" t="str">
        <f t="shared" si="20"/>
        <v>ｴｰｻﾞｲ</v>
      </c>
      <c r="I75" s="40">
        <v>16.654699999999998</v>
      </c>
      <c r="J75" s="40">
        <v>17.984549999999999</v>
      </c>
      <c r="K75" s="40">
        <v>19.46668</v>
      </c>
      <c r="L75" s="40">
        <v>23.075800000000001</v>
      </c>
      <c r="M75" s="40">
        <v>24.061620000000001</v>
      </c>
      <c r="N75" s="40">
        <v>12.363239999999999</v>
      </c>
      <c r="O75" s="40" t="s">
        <v>1190</v>
      </c>
      <c r="P75" s="40">
        <v>15.222189999999999</v>
      </c>
      <c r="Q75" s="40">
        <v>15.808339999999999</v>
      </c>
      <c r="R75" s="40">
        <v>19.05104</v>
      </c>
      <c r="S75" s="40">
        <v>27.629200000000001</v>
      </c>
      <c r="T75" s="40">
        <v>26.20861</v>
      </c>
      <c r="U75" s="40">
        <v>60.698009999999996</v>
      </c>
      <c r="V75" s="40">
        <v>43.196420000000003</v>
      </c>
      <c r="W75" s="40">
        <v>30.000229999999998</v>
      </c>
      <c r="X75" s="40">
        <v>66.870609999999999</v>
      </c>
      <c r="Y75" s="40">
        <v>27.951419999999999</v>
      </c>
      <c r="Z75" s="40">
        <f t="shared" ref="Z75:Z86" si="21">_xlfn.AGGREGATE(1,6,K75:Y75)</f>
        <v>29.400243571428568</v>
      </c>
      <c r="AA75" s="40">
        <f t="shared" ref="AA75:AA86" si="22">_xlfn.AGGREGATE(12,6,K75:Y75)</f>
        <v>25.135114999999999</v>
      </c>
      <c r="AB75" s="40"/>
      <c r="AC75" s="40"/>
      <c r="AD75" s="40"/>
      <c r="AE75" s="40"/>
      <c r="AF75" s="40"/>
    </row>
    <row r="76" spans="1:32" ht="15" x14ac:dyDescent="0.15">
      <c r="A76" s="40"/>
      <c r="B76" s="40"/>
      <c r="C76" s="40"/>
      <c r="D76" s="40"/>
      <c r="E76" s="40"/>
      <c r="F76" s="40"/>
      <c r="G76" s="40" t="str">
        <f t="shared" si="20"/>
        <v>TSE:4502</v>
      </c>
      <c r="H76" s="40" t="str">
        <f t="shared" si="20"/>
        <v>武田薬品</v>
      </c>
      <c r="I76" s="40">
        <v>16.392469999999999</v>
      </c>
      <c r="J76" s="40">
        <v>14.7347</v>
      </c>
      <c r="K76" s="40">
        <v>15.367599999999999</v>
      </c>
      <c r="L76" s="40">
        <v>19.003520000000002</v>
      </c>
      <c r="M76" s="40">
        <v>22.70496</v>
      </c>
      <c r="N76" s="40">
        <v>10.610060000000001</v>
      </c>
      <c r="O76" s="40">
        <v>14.504770000000001</v>
      </c>
      <c r="P76" s="40">
        <v>10.00296</v>
      </c>
      <c r="Q76" s="40">
        <v>12.056330000000001</v>
      </c>
      <c r="R76" s="40">
        <v>14.912839999999999</v>
      </c>
      <c r="S76" s="40">
        <v>38.758870000000002</v>
      </c>
      <c r="T76" s="40">
        <v>37.409050000000001</v>
      </c>
      <c r="U76" s="40">
        <v>62.759680000000003</v>
      </c>
      <c r="V76" s="40" t="s">
        <v>1190</v>
      </c>
      <c r="W76" s="40">
        <v>31.03689</v>
      </c>
      <c r="X76" s="40">
        <v>21.435179999999999</v>
      </c>
      <c r="Y76" s="40">
        <v>32.2774</v>
      </c>
      <c r="Z76" s="40">
        <f t="shared" si="21"/>
        <v>24.488579285714284</v>
      </c>
      <c r="AA76" s="40">
        <f t="shared" si="22"/>
        <v>20.219349999999999</v>
      </c>
      <c r="AB76" s="40"/>
      <c r="AC76" s="40"/>
      <c r="AD76" s="40"/>
      <c r="AE76" s="40"/>
      <c r="AF76" s="40"/>
    </row>
    <row r="77" spans="1:32" ht="15" x14ac:dyDescent="0.15">
      <c r="A77" s="40"/>
      <c r="B77" s="40"/>
      <c r="C77" s="40"/>
      <c r="D77" s="40"/>
      <c r="E77" s="40"/>
      <c r="F77" s="40"/>
      <c r="G77" s="40" t="str">
        <f t="shared" si="20"/>
        <v>TSE:4503</v>
      </c>
      <c r="H77" s="40" t="str">
        <f t="shared" si="20"/>
        <v>ｱｽﾃﾗｽ</v>
      </c>
      <c r="I77" s="40">
        <v>19.243289999999998</v>
      </c>
      <c r="J77" s="40">
        <v>20.127929999999999</v>
      </c>
      <c r="K77" s="40">
        <v>27.967600000000001</v>
      </c>
      <c r="L77" s="40">
        <v>41.595410000000001</v>
      </c>
      <c r="M77" s="40">
        <v>27.324349999999999</v>
      </c>
      <c r="N77" s="40">
        <v>10.60162</v>
      </c>
      <c r="O77" s="40">
        <v>8.7320100000000007</v>
      </c>
      <c r="P77" s="40">
        <v>11.79744</v>
      </c>
      <c r="Q77" s="40">
        <v>16.683160000000001</v>
      </c>
      <c r="R77" s="40">
        <v>18.050730000000001</v>
      </c>
      <c r="S77" s="40">
        <v>36.360259999999997</v>
      </c>
      <c r="T77" s="40">
        <v>34.714190000000002</v>
      </c>
      <c r="U77" s="40">
        <v>35.186430000000001</v>
      </c>
      <c r="V77" s="40">
        <v>17.56063</v>
      </c>
      <c r="W77" s="40">
        <v>14.981859999999999</v>
      </c>
      <c r="X77" s="40">
        <v>18.161819999999999</v>
      </c>
      <c r="Y77" s="40">
        <v>15.19706</v>
      </c>
      <c r="Z77" s="40">
        <f t="shared" si="21"/>
        <v>22.327637999999997</v>
      </c>
      <c r="AA77" s="40">
        <f t="shared" si="22"/>
        <v>18.050730000000001</v>
      </c>
      <c r="AB77" s="40"/>
      <c r="AC77" s="40"/>
      <c r="AD77" s="40"/>
      <c r="AE77" s="40"/>
      <c r="AF77" s="40"/>
    </row>
    <row r="78" spans="1:32" ht="15" x14ac:dyDescent="0.15">
      <c r="A78" s="40"/>
      <c r="B78" s="40"/>
      <c r="C78" s="40"/>
      <c r="D78" s="40"/>
      <c r="E78" s="40"/>
      <c r="F78" s="40"/>
      <c r="G78" s="40" t="str">
        <f t="shared" si="20"/>
        <v>TSE:4568</v>
      </c>
      <c r="H78" s="40" t="str">
        <f t="shared" si="20"/>
        <v>第一三共</v>
      </c>
      <c r="I78" s="40"/>
      <c r="J78" s="40"/>
      <c r="K78" s="40"/>
      <c r="L78" s="40">
        <v>24.119679999999999</v>
      </c>
      <c r="M78" s="40">
        <v>31.312370000000001</v>
      </c>
      <c r="N78" s="40">
        <v>21.92079</v>
      </c>
      <c r="O78" s="40" t="s">
        <v>1190</v>
      </c>
      <c r="P78" s="40">
        <v>10.14298</v>
      </c>
      <c r="Q78" s="40">
        <v>13.75282</v>
      </c>
      <c r="R78" s="40">
        <v>132.87264999999999</v>
      </c>
      <c r="S78" s="40">
        <v>28.86065</v>
      </c>
      <c r="T78" s="40">
        <v>13.615130000000001</v>
      </c>
      <c r="U78" s="40">
        <v>15.238950000000001</v>
      </c>
      <c r="V78" s="40">
        <v>31.45158</v>
      </c>
      <c r="W78" s="40">
        <v>28.453790000000001</v>
      </c>
      <c r="X78" s="40">
        <v>61.839309999999998</v>
      </c>
      <c r="Y78" s="40">
        <v>49.901380000000003</v>
      </c>
      <c r="Z78" s="40">
        <f t="shared" si="21"/>
        <v>35.652467692307695</v>
      </c>
      <c r="AA78" s="40">
        <f t="shared" si="22"/>
        <v>28.453790000000001</v>
      </c>
      <c r="AB78" s="40"/>
      <c r="AC78" s="40"/>
      <c r="AD78" s="40"/>
      <c r="AE78" s="40"/>
      <c r="AF78" s="40"/>
    </row>
    <row r="79" spans="1:32" ht="15" x14ac:dyDescent="0.15">
      <c r="A79" s="40"/>
      <c r="B79" s="40"/>
      <c r="C79" s="40"/>
      <c r="D79" s="40"/>
      <c r="E79" s="40"/>
      <c r="F79" s="40"/>
      <c r="G79" s="40" t="str">
        <f t="shared" si="20"/>
        <v>TSE:4519</v>
      </c>
      <c r="H79" s="40" t="str">
        <f t="shared" si="20"/>
        <v>中外</v>
      </c>
      <c r="I79" s="40" t="s">
        <v>1190</v>
      </c>
      <c r="J79" s="40">
        <v>24.00928</v>
      </c>
      <c r="K79" s="40">
        <v>26.850339999999999</v>
      </c>
      <c r="L79" s="40">
        <v>22.163399999999999</v>
      </c>
      <c r="M79" s="40">
        <v>43.02628</v>
      </c>
      <c r="N79" s="40">
        <v>15.404590000000001</v>
      </c>
      <c r="O79" s="40">
        <v>23.04185</v>
      </c>
      <c r="P79" s="40">
        <v>16.9071</v>
      </c>
      <c r="Q79" s="40">
        <v>18.8124</v>
      </c>
      <c r="R79" s="40">
        <v>23.578489999999999</v>
      </c>
      <c r="S79" s="40">
        <v>24.090810000000001</v>
      </c>
      <c r="T79" s="40">
        <v>28.2271</v>
      </c>
      <c r="U79" s="40">
        <v>40.53331</v>
      </c>
      <c r="V79" s="40">
        <v>31.174520000000001</v>
      </c>
      <c r="W79" s="40">
        <v>39.042560000000002</v>
      </c>
      <c r="X79" s="40">
        <v>40.502899999999997</v>
      </c>
      <c r="Y79" s="40">
        <v>45.082940000000001</v>
      </c>
      <c r="Z79" s="40">
        <f t="shared" si="21"/>
        <v>29.229239333333336</v>
      </c>
      <c r="AA79" s="40">
        <f t="shared" si="22"/>
        <v>26.850339999999999</v>
      </c>
      <c r="AB79" s="40"/>
      <c r="AC79" s="40"/>
      <c r="AD79" s="40"/>
      <c r="AE79" s="40"/>
      <c r="AF79" s="40"/>
    </row>
    <row r="80" spans="1:32" ht="15" x14ac:dyDescent="0.15">
      <c r="A80" s="40"/>
      <c r="B80" s="40"/>
      <c r="C80" s="40"/>
      <c r="D80" s="40"/>
      <c r="E80" s="40"/>
      <c r="F80" s="40"/>
      <c r="G80" s="40" t="str">
        <f t="shared" si="20"/>
        <v>TSE:4578</v>
      </c>
      <c r="H80" s="40" t="str">
        <f t="shared" si="20"/>
        <v>大塚</v>
      </c>
      <c r="I80" s="40"/>
      <c r="J80" s="40"/>
      <c r="K80" s="40"/>
      <c r="L80" s="40"/>
      <c r="M80" s="40"/>
      <c r="N80" s="40"/>
      <c r="O80" s="40"/>
      <c r="P80" s="40"/>
      <c r="Q80" s="40">
        <v>13.8512</v>
      </c>
      <c r="R80" s="40">
        <v>13.669879999999999</v>
      </c>
      <c r="S80" s="40">
        <v>19.325589999999998</v>
      </c>
      <c r="T80" s="40">
        <v>9.6866400000000006</v>
      </c>
      <c r="U80" s="40">
        <v>13.47109</v>
      </c>
      <c r="V80" s="40">
        <v>26.35549</v>
      </c>
      <c r="W80" s="40">
        <v>29.42015</v>
      </c>
      <c r="X80" s="40">
        <v>25.74436</v>
      </c>
      <c r="Y80" s="40">
        <v>28.751449999999998</v>
      </c>
      <c r="Z80" s="40">
        <f t="shared" si="21"/>
        <v>20.030650000000001</v>
      </c>
      <c r="AA80" s="40">
        <f t="shared" si="22"/>
        <v>19.325589999999998</v>
      </c>
      <c r="AB80" s="40"/>
      <c r="AC80" s="40"/>
      <c r="AD80" s="40"/>
      <c r="AE80" s="40"/>
      <c r="AF80" s="40"/>
    </row>
    <row r="81" spans="1:32" ht="15" x14ac:dyDescent="0.15">
      <c r="A81" s="40"/>
      <c r="B81" s="40"/>
      <c r="C81" s="40"/>
      <c r="D81" s="40"/>
      <c r="E81" s="40"/>
      <c r="F81" s="40"/>
      <c r="G81" s="40" t="str">
        <f t="shared" si="20"/>
        <v>TSE:4507</v>
      </c>
      <c r="H81" s="40" t="str">
        <f t="shared" si="20"/>
        <v>塩野義</v>
      </c>
      <c r="I81" s="40">
        <v>100.98336</v>
      </c>
      <c r="J81" s="40" t="s">
        <v>1190</v>
      </c>
      <c r="K81" s="40">
        <v>28.9953</v>
      </c>
      <c r="L81" s="40">
        <v>26.77412</v>
      </c>
      <c r="M81" s="40">
        <v>50.085799999999999</v>
      </c>
      <c r="N81" s="40">
        <v>23.46611</v>
      </c>
      <c r="O81" s="40">
        <v>32.759720000000002</v>
      </c>
      <c r="P81" s="40">
        <v>19.624939999999999</v>
      </c>
      <c r="Q81" s="40">
        <v>17.852979999999999</v>
      </c>
      <c r="R81" s="40">
        <v>15.2813</v>
      </c>
      <c r="S81" s="40">
        <v>17.657139999999998</v>
      </c>
      <c r="T81" s="40">
        <v>8.4757300000000004</v>
      </c>
      <c r="U81" s="40">
        <v>43.452150000000003</v>
      </c>
      <c r="V81" s="40">
        <v>29.4498</v>
      </c>
      <c r="W81" s="40">
        <v>20.462769999999999</v>
      </c>
      <c r="X81" s="40">
        <v>18.504660000000001</v>
      </c>
      <c r="Y81" s="40">
        <v>17.616530000000001</v>
      </c>
      <c r="Z81" s="40">
        <f t="shared" si="21"/>
        <v>24.69727</v>
      </c>
      <c r="AA81" s="40">
        <f t="shared" si="22"/>
        <v>20.462769999999999</v>
      </c>
      <c r="AB81" s="40"/>
      <c r="AC81" s="40"/>
      <c r="AD81" s="40"/>
      <c r="AE81" s="40"/>
      <c r="AF81" s="40"/>
    </row>
    <row r="82" spans="1:32" ht="15" x14ac:dyDescent="0.15">
      <c r="A82" s="40"/>
      <c r="B82" s="40"/>
      <c r="C82" s="40"/>
      <c r="D82" s="40"/>
      <c r="E82" s="40"/>
      <c r="F82" s="40"/>
      <c r="G82" s="40" t="str">
        <f t="shared" si="20"/>
        <v>NasdaqGS:BIIB</v>
      </c>
      <c r="H82" s="40" t="str">
        <f t="shared" si="20"/>
        <v>Biogen</v>
      </c>
      <c r="I82" s="40">
        <v>40.172809999999998</v>
      </c>
      <c r="J82" s="40" t="s">
        <v>1190</v>
      </c>
      <c r="K82" s="40" t="s">
        <v>1190</v>
      </c>
      <c r="L82" s="40">
        <v>100.77</v>
      </c>
      <c r="M82" s="40">
        <v>71.580650000000006</v>
      </c>
      <c r="N82" s="40">
        <v>31</v>
      </c>
      <c r="O82" s="40">
        <v>19.781130000000001</v>
      </c>
      <c r="P82" s="40">
        <v>17.131340000000002</v>
      </c>
      <c r="Q82" s="40">
        <v>18.647210000000001</v>
      </c>
      <c r="R82" s="40">
        <v>25</v>
      </c>
      <c r="S82" s="40">
        <v>33.440629999999999</v>
      </c>
      <c r="T82" s="40">
        <v>39.163890000000002</v>
      </c>
      <c r="U82" s="40">
        <v>34.1342</v>
      </c>
      <c r="V82" s="40">
        <v>16.970009999999998</v>
      </c>
      <c r="W82" s="40">
        <v>16.150030000000001</v>
      </c>
      <c r="X82" s="40">
        <v>22.97148</v>
      </c>
      <c r="Y82" s="40">
        <v>10.953659999999999</v>
      </c>
      <c r="Z82" s="40">
        <f t="shared" si="21"/>
        <v>32.692444999999999</v>
      </c>
      <c r="AA82" s="40">
        <f t="shared" si="22"/>
        <v>23.98574</v>
      </c>
      <c r="AB82" s="40"/>
      <c r="AC82" s="40"/>
      <c r="AD82" s="40"/>
      <c r="AE82" s="40"/>
      <c r="AF82" s="40"/>
    </row>
    <row r="83" spans="1:32" ht="15" x14ac:dyDescent="0.15">
      <c r="A83" s="40"/>
      <c r="B83" s="40"/>
      <c r="C83" s="40"/>
      <c r="D83" s="40"/>
      <c r="E83" s="40"/>
      <c r="F83" s="40"/>
      <c r="G83" s="40" t="str">
        <f t="shared" si="20"/>
        <v>SWX:ROG</v>
      </c>
      <c r="H83" s="40" t="str">
        <f t="shared" si="20"/>
        <v>Roche</v>
      </c>
      <c r="I83" s="40" t="s">
        <v>1190</v>
      </c>
      <c r="J83" s="40">
        <v>31.96069</v>
      </c>
      <c r="K83" s="40">
        <v>16.42895</v>
      </c>
      <c r="L83" s="40">
        <v>28.859960000000001</v>
      </c>
      <c r="M83" s="40">
        <v>23.806039999999999</v>
      </c>
      <c r="N83" s="40">
        <v>16.740210000000001</v>
      </c>
      <c r="O83" s="40">
        <v>15.2654</v>
      </c>
      <c r="P83" s="40">
        <v>18.96566</v>
      </c>
      <c r="Q83" s="40">
        <v>12.97616</v>
      </c>
      <c r="R83" s="40">
        <v>14.31087</v>
      </c>
      <c r="S83" s="40">
        <v>19.810759999999998</v>
      </c>
      <c r="T83" s="40">
        <v>20.486879999999999</v>
      </c>
      <c r="U83" s="40">
        <v>24.79588</v>
      </c>
      <c r="V83" s="40">
        <v>23.023630000000001</v>
      </c>
      <c r="W83" s="40">
        <v>22.975249999999999</v>
      </c>
      <c r="X83" s="40">
        <v>21.828779999999998</v>
      </c>
      <c r="Y83" s="40">
        <v>22.472709999999999</v>
      </c>
      <c r="Z83" s="40">
        <f t="shared" si="21"/>
        <v>20.183142666666665</v>
      </c>
      <c r="AA83" s="40">
        <f t="shared" si="22"/>
        <v>20.486879999999999</v>
      </c>
      <c r="AB83" s="40"/>
      <c r="AC83" s="40"/>
      <c r="AD83" s="40"/>
      <c r="AE83" s="40"/>
      <c r="AF83" s="40"/>
    </row>
    <row r="84" spans="1:32" ht="15" x14ac:dyDescent="0.15">
      <c r="A84" s="40"/>
      <c r="B84" s="40"/>
      <c r="C84" s="40"/>
      <c r="D84" s="40"/>
      <c r="E84" s="40"/>
      <c r="F84" s="40"/>
      <c r="G84" s="40" t="str">
        <f t="shared" si="20"/>
        <v>NYSE:MRK</v>
      </c>
      <c r="H84" s="40" t="str">
        <f t="shared" si="20"/>
        <v>Merck</v>
      </c>
      <c r="I84" s="40">
        <v>17.44586</v>
      </c>
      <c r="J84" s="40">
        <v>15.133559999999999</v>
      </c>
      <c r="K84" s="40">
        <v>12.4023</v>
      </c>
      <c r="L84" s="40">
        <v>16.77619</v>
      </c>
      <c r="M84" s="40">
        <v>21.758620000000001</v>
      </c>
      <c r="N84" s="40">
        <v>25.469799999999999</v>
      </c>
      <c r="O84" s="40">
        <v>7.3489000000000004</v>
      </c>
      <c r="P84" s="40">
        <v>6.6057800000000002</v>
      </c>
      <c r="Q84" s="40">
        <v>118.9361</v>
      </c>
      <c r="R84" s="40">
        <v>19.009899999999998</v>
      </c>
      <c r="S84" s="40">
        <v>22.1</v>
      </c>
      <c r="T84" s="40">
        <v>38.619050000000001</v>
      </c>
      <c r="U84" s="40">
        <v>14.12285</v>
      </c>
      <c r="V84" s="40">
        <v>33.916670000000003</v>
      </c>
      <c r="W84" s="40">
        <v>45.063830000000003</v>
      </c>
      <c r="X84" s="40">
        <v>62.609200000000001</v>
      </c>
      <c r="Y84" s="40">
        <v>35.849139999999998</v>
      </c>
      <c r="Z84" s="40">
        <f t="shared" si="21"/>
        <v>32.039222000000002</v>
      </c>
      <c r="AA84" s="40">
        <f t="shared" si="22"/>
        <v>22.1</v>
      </c>
      <c r="AB84" s="40"/>
      <c r="AC84" s="40"/>
      <c r="AD84" s="40"/>
      <c r="AE84" s="40"/>
      <c r="AF84" s="40"/>
    </row>
    <row r="85" spans="1:32" ht="15" x14ac:dyDescent="0.15">
      <c r="A85" s="40"/>
      <c r="B85" s="40"/>
      <c r="C85" s="40"/>
      <c r="D85" s="40"/>
      <c r="E85" s="40"/>
      <c r="F85" s="40"/>
      <c r="G85" s="40" t="str">
        <f t="shared" si="20"/>
        <v>NasdaqGS:GILD</v>
      </c>
      <c r="H85" s="40" t="str">
        <f t="shared" si="20"/>
        <v>Gilead</v>
      </c>
      <c r="I85" s="40">
        <v>119.83447</v>
      </c>
      <c r="J85" s="40" t="s">
        <v>1190</v>
      </c>
      <c r="K85" s="40">
        <v>36.246259999999999</v>
      </c>
      <c r="L85" s="40">
        <v>36.174419999999998</v>
      </c>
      <c r="M85" s="40" t="s">
        <v>1190</v>
      </c>
      <c r="N85" s="40">
        <v>30.672619999999998</v>
      </c>
      <c r="O85" s="40">
        <v>22.05714</v>
      </c>
      <c r="P85" s="40">
        <v>16.124110000000002</v>
      </c>
      <c r="Q85" s="40">
        <v>12.79217</v>
      </c>
      <c r="R85" s="40">
        <v>13.76338</v>
      </c>
      <c r="S85" s="40">
        <v>29.841460000000001</v>
      </c>
      <c r="T85" s="40">
        <v>39.149169999999998</v>
      </c>
      <c r="U85" s="40">
        <v>13.35102</v>
      </c>
      <c r="V85" s="40">
        <v>7.7128500000000004</v>
      </c>
      <c r="W85" s="40">
        <v>6.8330000000000002</v>
      </c>
      <c r="X85" s="40">
        <v>21.478629999999999</v>
      </c>
      <c r="Y85" s="40">
        <v>15.589930000000001</v>
      </c>
      <c r="Z85" s="40">
        <f t="shared" si="21"/>
        <v>21.556154285714289</v>
      </c>
      <c r="AA85" s="40">
        <f t="shared" si="22"/>
        <v>18.801369999999999</v>
      </c>
      <c r="AB85" s="40"/>
      <c r="AC85" s="40"/>
      <c r="AD85" s="40"/>
      <c r="AE85" s="40"/>
      <c r="AF85" s="40"/>
    </row>
    <row r="86" spans="1:32" ht="15" x14ac:dyDescent="0.15">
      <c r="A86" s="40"/>
      <c r="B86" s="40"/>
      <c r="C86" s="40"/>
      <c r="D86" s="40"/>
      <c r="E86" s="40"/>
      <c r="F86" s="40"/>
      <c r="G86" s="40" t="str">
        <f t="shared" si="20"/>
        <v>NYSE:PFE</v>
      </c>
      <c r="H86" s="40" t="str">
        <f t="shared" si="20"/>
        <v>Pfizer</v>
      </c>
      <c r="I86" s="40">
        <v>21.197279999999999</v>
      </c>
      <c r="J86" s="40">
        <v>156.09691000000001</v>
      </c>
      <c r="K86" s="40">
        <v>17.65868</v>
      </c>
      <c r="L86" s="40">
        <v>22.83128</v>
      </c>
      <c r="M86" s="40">
        <v>16.67192</v>
      </c>
      <c r="N86" s="40">
        <v>17.687660000000001</v>
      </c>
      <c r="O86" s="40">
        <v>11.454650000000001</v>
      </c>
      <c r="P86" s="40">
        <v>14.01483</v>
      </c>
      <c r="Q86" s="40">
        <v>19.838249999999999</v>
      </c>
      <c r="R86" s="40">
        <v>20.491689999999998</v>
      </c>
      <c r="S86" s="40">
        <v>22.832550000000001</v>
      </c>
      <c r="T86" s="40">
        <v>19.528030000000001</v>
      </c>
      <c r="U86" s="40">
        <v>24.597300000000001</v>
      </c>
      <c r="V86" s="40">
        <v>26.688369999999999</v>
      </c>
      <c r="W86" s="40">
        <v>29.239319999999999</v>
      </c>
      <c r="X86" s="40">
        <v>10.09098</v>
      </c>
      <c r="Y86" s="40">
        <v>22.78051</v>
      </c>
      <c r="Z86" s="40">
        <f t="shared" si="21"/>
        <v>19.760401333333331</v>
      </c>
      <c r="AA86" s="40">
        <f t="shared" si="22"/>
        <v>19.838249999999999</v>
      </c>
      <c r="AB86" s="40"/>
      <c r="AC86" s="40"/>
      <c r="AD86" s="40"/>
      <c r="AE86" s="40"/>
      <c r="AF86" s="40"/>
    </row>
    <row r="87" spans="1:32" ht="15" x14ac:dyDescent="0.1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</row>
    <row r="88" spans="1:32" ht="15" x14ac:dyDescent="0.15">
      <c r="A88" s="40" t="s">
        <v>1123</v>
      </c>
      <c r="B88" s="40" t="s">
        <v>1124</v>
      </c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</row>
    <row r="89" spans="1:32" ht="15" x14ac:dyDescent="0.15">
      <c r="A89" s="39" t="s">
        <v>1125</v>
      </c>
      <c r="B89" s="43">
        <f>IF(B40&gt;U17,B40/B47+U22-U21,U17/B47+U22-U21)</f>
        <v>1577858.1680916329</v>
      </c>
      <c r="C89" s="40" t="s">
        <v>1126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</row>
    <row r="90" spans="1:32" ht="15" x14ac:dyDescent="0.15">
      <c r="A90" s="46" t="s">
        <v>1127</v>
      </c>
      <c r="B90" s="43">
        <f>IF(B40&gt;U17,B40/(B47-B91)+U22-U21,U17/(B47-B91)+U22-U21)</f>
        <v>2173772.4745166181</v>
      </c>
      <c r="C90" s="40" t="s">
        <v>1126</v>
      </c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</row>
    <row r="91" spans="1:32" ht="15" x14ac:dyDescent="0.15">
      <c r="A91" s="80" t="s">
        <v>1142</v>
      </c>
      <c r="B91" s="72">
        <v>0.02</v>
      </c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</row>
    <row r="92" spans="1:32" ht="15" x14ac:dyDescent="0.15">
      <c r="A92" s="68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</row>
    <row r="93" spans="1:32" ht="15" x14ac:dyDescent="0.15">
      <c r="A93" s="68" t="s">
        <v>1128</v>
      </c>
      <c r="B93" s="73">
        <f>U23</f>
        <v>1779296.60356</v>
      </c>
      <c r="C93" s="40" t="s">
        <v>1129</v>
      </c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</row>
    <row r="94" spans="1:32" ht="15" x14ac:dyDescent="0.15">
      <c r="A94" s="68" t="s">
        <v>1130</v>
      </c>
      <c r="B94" s="74">
        <f>V17/(1+B47)+W17/(1+B47)^2+X17/(1+B47)^3+Y17/(1+B47)^4+Z17/(1+B47)^5+AA17/(1+B47)^6+AB17/(1+B47)^7+AC17/(1+B47)^8+AD17/(1+B47)^9+AE17/(1+B47)^10+AE17/((B47-AF17)*(1+B47)^10)+U22-U21</f>
        <v>2169977.4674911117</v>
      </c>
      <c r="C94" s="40" t="s">
        <v>1131</v>
      </c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</row>
    <row r="95" spans="1:32" ht="15" x14ac:dyDescent="0.15">
      <c r="A95" s="68" t="s">
        <v>1132</v>
      </c>
      <c r="B95" s="75">
        <f>(AE17/((B47-AF17)*(1+B47)^10))/(V17/(1+B47)+W17/(1+B47)^2+X17/(1+B47)^3+Y17/(1+B47)^4+Z17/(1+B47)^5+AA17/(1+B47)^6+AB17/(1+B47)^7+AC17/(1+B47)^8+AD17/(1+B47)^9+AE17/(1+B47)^10+AE17/((B47-AF17)*(1+B47)^10))</f>
        <v>0.5526057989888864</v>
      </c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</row>
    <row r="96" spans="1:32" ht="15" x14ac:dyDescent="0.15">
      <c r="A96" s="68" t="s">
        <v>1133</v>
      </c>
      <c r="B96" s="74">
        <f>((U25*C63+U22-U21)+(U29*D63))/2</f>
        <v>1413566.4162100002</v>
      </c>
      <c r="C96" s="40" t="s">
        <v>1134</v>
      </c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</row>
    <row r="97" spans="1:32" ht="15" x14ac:dyDescent="0.15">
      <c r="A97" s="68" t="s">
        <v>1135</v>
      </c>
      <c r="B97" s="74">
        <f>((U25*C68+U22-U21)+(U29*D68))/2</f>
        <v>1545104.6211049999</v>
      </c>
      <c r="C97" s="40" t="s">
        <v>1136</v>
      </c>
      <c r="D97" s="40"/>
      <c r="E97" s="40"/>
      <c r="F97" s="76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</row>
    <row r="98" spans="1:32" ht="15" x14ac:dyDescent="0.15">
      <c r="A98" s="68" t="s">
        <v>1137</v>
      </c>
      <c r="B98" s="77">
        <f>B90</f>
        <v>2173772.4745166181</v>
      </c>
      <c r="C98" s="40" t="s">
        <v>1138</v>
      </c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</row>
    <row r="99" spans="1:32" ht="15" x14ac:dyDescent="0.1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</row>
    <row r="100" spans="1:32" ht="15" x14ac:dyDescent="0.1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</row>
    <row r="101" spans="1:32" ht="15" x14ac:dyDescent="0.15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</row>
    <row r="102" spans="1:32" ht="15" x14ac:dyDescent="0.15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</row>
    <row r="103" spans="1:32" ht="15" x14ac:dyDescent="0.15">
      <c r="A103" s="40" t="s">
        <v>1139</v>
      </c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</row>
    <row r="104" spans="1:32" ht="15" x14ac:dyDescent="0.15">
      <c r="A104" s="40"/>
      <c r="B104" s="78">
        <f>C104-0.0025</f>
        <v>0.06</v>
      </c>
      <c r="C104" s="78">
        <f>D104-0.0025</f>
        <v>6.25E-2</v>
      </c>
      <c r="D104" s="78">
        <f>E104-0.005</f>
        <v>6.5000000000000002E-2</v>
      </c>
      <c r="E104" s="78">
        <f>ROUND(F104,2)</f>
        <v>7.0000000000000007E-2</v>
      </c>
      <c r="F104" s="45">
        <f>B47</f>
        <v>6.6229225686999904E-2</v>
      </c>
      <c r="G104" s="78">
        <f>E104+0.005</f>
        <v>7.5000000000000011E-2</v>
      </c>
      <c r="H104" s="78">
        <f t="shared" ref="H104:N104" si="23">G104+0.0025</f>
        <v>7.7500000000000013E-2</v>
      </c>
      <c r="I104" s="78">
        <f t="shared" si="23"/>
        <v>8.0000000000000016E-2</v>
      </c>
      <c r="J104" s="78">
        <f t="shared" si="23"/>
        <v>8.2500000000000018E-2</v>
      </c>
      <c r="K104" s="78">
        <f t="shared" si="23"/>
        <v>8.500000000000002E-2</v>
      </c>
      <c r="L104" s="78">
        <f t="shared" si="23"/>
        <v>8.7500000000000022E-2</v>
      </c>
      <c r="M104" s="78">
        <f t="shared" si="23"/>
        <v>9.0000000000000024E-2</v>
      </c>
      <c r="N104" s="78">
        <f t="shared" si="23"/>
        <v>9.2500000000000027E-2</v>
      </c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</row>
    <row r="105" spans="1:32" ht="15" x14ac:dyDescent="0.15">
      <c r="A105" s="78">
        <v>0</v>
      </c>
      <c r="B105" s="76">
        <f t="shared" ref="B105:N113" si="24">($V$17/(1+B$104)+$W$17/(1+B$104)^2+$X$17/(1+B$104)^3+$Y$17/(1+B$104)^4+$Z$17/(1+B$104)^5+$AA$17/(1+B$104)^6+$AB$17/(1+B$104)^7+$AC$17/(1+B$104)^8+$AD$17/(1+B$104)^9+$AE$17/(1+B$104)^10+$AE$17/((B$104-$A105)*(1+B$104)^10)+$U$22-$U$21)/100</f>
        <v>22859.127319453368</v>
      </c>
      <c r="C105" s="76">
        <f t="shared" si="24"/>
        <v>22016.574254013809</v>
      </c>
      <c r="D105" s="76">
        <f t="shared" si="24"/>
        <v>21238.907659874716</v>
      </c>
      <c r="E105" s="76">
        <f t="shared" si="24"/>
        <v>19850.42202470858</v>
      </c>
      <c r="F105" s="76">
        <f t="shared" si="24"/>
        <v>20878.093667150039</v>
      </c>
      <c r="G105" s="76">
        <f t="shared" si="24"/>
        <v>18647.317428819963</v>
      </c>
      <c r="H105" s="76">
        <f t="shared" si="24"/>
        <v>18104.068636886386</v>
      </c>
      <c r="I105" s="76">
        <f t="shared" si="24"/>
        <v>17594.829303425657</v>
      </c>
      <c r="J105" s="76">
        <f t="shared" si="24"/>
        <v>17116.507002639453</v>
      </c>
      <c r="K105" s="76">
        <f t="shared" si="24"/>
        <v>16666.373132859488</v>
      </c>
      <c r="L105" s="76">
        <f t="shared" si="24"/>
        <v>16242.010941516559</v>
      </c>
      <c r="M105" s="76">
        <f t="shared" si="24"/>
        <v>15841.272212617558</v>
      </c>
      <c r="N105" s="76">
        <f t="shared" si="24"/>
        <v>15462.240977877917</v>
      </c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</row>
    <row r="106" spans="1:32" ht="15" x14ac:dyDescent="0.15">
      <c r="A106" s="78">
        <f>A105+0.0025</f>
        <v>2.5000000000000001E-3</v>
      </c>
      <c r="B106" s="76">
        <f t="shared" si="24"/>
        <v>23371.174259765783</v>
      </c>
      <c r="C106" s="76">
        <f t="shared" si="24"/>
        <v>22476.689758775345</v>
      </c>
      <c r="D106" s="76">
        <f t="shared" si="24"/>
        <v>21653.764324509186</v>
      </c>
      <c r="E106" s="76">
        <f t="shared" si="24"/>
        <v>20190.789406091746</v>
      </c>
      <c r="F106" s="76">
        <f t="shared" si="24"/>
        <v>21272.817526765266</v>
      </c>
      <c r="G106" s="76">
        <f t="shared" si="24"/>
        <v>18929.612704836421</v>
      </c>
      <c r="H106" s="76">
        <f t="shared" si="24"/>
        <v>18362.087685116796</v>
      </c>
      <c r="I106" s="76">
        <f t="shared" si="24"/>
        <v>17831.180757636437</v>
      </c>
      <c r="J106" s="76">
        <f t="shared" si="24"/>
        <v>17333.459441864539</v>
      </c>
      <c r="K106" s="76">
        <f t="shared" si="24"/>
        <v>16865.907297429334</v>
      </c>
      <c r="L106" s="76">
        <f t="shared" si="24"/>
        <v>16425.862742334619</v>
      </c>
      <c r="M106" s="76">
        <f t="shared" si="24"/>
        <v>16010.968359462509</v>
      </c>
      <c r="N106" s="76">
        <f t="shared" si="24"/>
        <v>15619.128651974297</v>
      </c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</row>
    <row r="107" spans="1:32" ht="15" x14ac:dyDescent="0.15">
      <c r="A107" s="45">
        <f t="shared" ref="A107:A113" si="25">A106+0.0025</f>
        <v>5.0000000000000001E-3</v>
      </c>
      <c r="B107" s="76">
        <f t="shared" si="24"/>
        <v>23929.770921924781</v>
      </c>
      <c r="C107" s="76">
        <f t="shared" si="24"/>
        <v>22976.815307429188</v>
      </c>
      <c r="D107" s="76">
        <f t="shared" si="24"/>
        <v>22103.19237786319</v>
      </c>
      <c r="E107" s="76">
        <f t="shared" si="24"/>
        <v>20557.338893735152</v>
      </c>
      <c r="F107" s="79">
        <f t="shared" si="24"/>
        <v>21699.774674911117</v>
      </c>
      <c r="G107" s="76">
        <f t="shared" si="24"/>
        <v>19232.071929139769</v>
      </c>
      <c r="H107" s="76">
        <f t="shared" si="24"/>
        <v>18637.90115046654</v>
      </c>
      <c r="I107" s="76">
        <f t="shared" si="24"/>
        <v>18083.288975461273</v>
      </c>
      <c r="J107" s="76">
        <f t="shared" si="24"/>
        <v>17564.408812652538</v>
      </c>
      <c r="K107" s="76">
        <f t="shared" si="24"/>
        <v>17077.91234728479</v>
      </c>
      <c r="L107" s="76">
        <f t="shared" si="24"/>
        <v>16620.857076535594</v>
      </c>
      <c r="M107" s="76">
        <f t="shared" si="24"/>
        <v>16190.646632592459</v>
      </c>
      <c r="N107" s="76">
        <f t="shared" si="24"/>
        <v>15784.981336019042</v>
      </c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</row>
    <row r="108" spans="1:32" ht="15" x14ac:dyDescent="0.15">
      <c r="A108" s="78">
        <f t="shared" si="25"/>
        <v>7.4999999999999997E-3</v>
      </c>
      <c r="B108" s="76">
        <f t="shared" si="24"/>
        <v>24541.567266194161</v>
      </c>
      <c r="C108" s="76">
        <f t="shared" si="24"/>
        <v>23522.406815051556</v>
      </c>
      <c r="D108" s="76">
        <f t="shared" si="24"/>
        <v>22591.701131508849</v>
      </c>
      <c r="E108" s="76">
        <f t="shared" si="24"/>
        <v>20953.212340390033</v>
      </c>
      <c r="F108" s="76">
        <f t="shared" si="24"/>
        <v>22163.081455046111</v>
      </c>
      <c r="G108" s="76">
        <f t="shared" si="24"/>
        <v>19556.935540428549</v>
      </c>
      <c r="H108" s="76">
        <f t="shared" si="24"/>
        <v>18933.415577626984</v>
      </c>
      <c r="I108" s="76">
        <f t="shared" si="24"/>
        <v>18352.783966929193</v>
      </c>
      <c r="J108" s="76">
        <f t="shared" si="24"/>
        <v>17810.754808159734</v>
      </c>
      <c r="K108" s="76">
        <f t="shared" si="24"/>
        <v>17303.595142292212</v>
      </c>
      <c r="L108" s="76">
        <f t="shared" si="24"/>
        <v>16828.038556624128</v>
      </c>
      <c r="M108" s="76">
        <f t="shared" si="24"/>
        <v>16381.214498033316</v>
      </c>
      <c r="N108" s="76">
        <f t="shared" si="24"/>
        <v>15960.590060301714</v>
      </c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</row>
    <row r="109" spans="1:32" ht="15" x14ac:dyDescent="0.15">
      <c r="A109" s="78">
        <f t="shared" si="25"/>
        <v>0.01</v>
      </c>
      <c r="B109" s="76">
        <f t="shared" si="24"/>
        <v>25214.543244890476</v>
      </c>
      <c r="C109" s="76">
        <f t="shared" si="24"/>
        <v>24119.959418637965</v>
      </c>
      <c r="D109" s="76">
        <f t="shared" si="24"/>
        <v>23124.619771849568</v>
      </c>
      <c r="E109" s="76">
        <f t="shared" si="24"/>
        <v>21382.075240932816</v>
      </c>
      <c r="F109" s="76">
        <f t="shared" si="24"/>
        <v>22667.586275388338</v>
      </c>
      <c r="G109" s="76">
        <f t="shared" si="24"/>
        <v>19906.788660277998</v>
      </c>
      <c r="H109" s="76">
        <f t="shared" si="24"/>
        <v>19250.819962354864</v>
      </c>
      <c r="I109" s="76">
        <f t="shared" si="24"/>
        <v>18641.528600644826</v>
      </c>
      <c r="J109" s="76">
        <f t="shared" si="24"/>
        <v>18074.090182667427</v>
      </c>
      <c r="K109" s="76">
        <f t="shared" si="24"/>
        <v>17544.323456966795</v>
      </c>
      <c r="L109" s="76">
        <f t="shared" si="24"/>
        <v>17048.586583815144</v>
      </c>
      <c r="M109" s="76">
        <f t="shared" si="24"/>
        <v>16583.692855064222</v>
      </c>
      <c r="N109" s="76">
        <f t="shared" si="24"/>
        <v>16146.841737571212</v>
      </c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</row>
    <row r="110" spans="1:32" ht="15" x14ac:dyDescent="0.15">
      <c r="A110" s="78">
        <f t="shared" si="25"/>
        <v>1.2500000000000001E-2</v>
      </c>
      <c r="B110" s="76">
        <f t="shared" si="24"/>
        <v>25958.358800291669</v>
      </c>
      <c r="C110" s="76">
        <f t="shared" si="24"/>
        <v>24777.267282583009</v>
      </c>
      <c r="D110" s="76">
        <f t="shared" si="24"/>
        <v>23708.292568413213</v>
      </c>
      <c r="E110" s="76">
        <f t="shared" si="24"/>
        <v>21848.230567609757</v>
      </c>
      <c r="F110" s="76">
        <f t="shared" si="24"/>
        <v>23219.039922359971</v>
      </c>
      <c r="G110" s="76">
        <f t="shared" si="24"/>
        <v>20284.630029715416</v>
      </c>
      <c r="H110" s="76">
        <f t="shared" si="24"/>
        <v>19592.640068984889</v>
      </c>
      <c r="I110" s="76">
        <f t="shared" si="24"/>
        <v>18951.661725746802</v>
      </c>
      <c r="J110" s="76">
        <f t="shared" si="24"/>
        <v>18356.235226782817</v>
      </c>
      <c r="K110" s="76">
        <f t="shared" si="24"/>
        <v>17801.653724377557</v>
      </c>
      <c r="L110" s="76">
        <f t="shared" si="24"/>
        <v>17283.8378128189</v>
      </c>
      <c r="M110" s="76">
        <f t="shared" si="24"/>
        <v>16799.234331903579</v>
      </c>
      <c r="N110" s="76">
        <f t="shared" si="24"/>
        <v>16344.734144670056</v>
      </c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</row>
    <row r="111" spans="1:32" ht="15" x14ac:dyDescent="0.15">
      <c r="A111" s="78">
        <f t="shared" si="25"/>
        <v>1.5000000000000001E-2</v>
      </c>
      <c r="B111" s="76">
        <f t="shared" si="24"/>
        <v>26784.820528515218</v>
      </c>
      <c r="C111" s="76">
        <f t="shared" si="24"/>
        <v>25503.765447995964</v>
      </c>
      <c r="D111" s="76">
        <f t="shared" si="24"/>
        <v>24350.332644633221</v>
      </c>
      <c r="E111" s="76">
        <f t="shared" si="24"/>
        <v>22356.76365125733</v>
      </c>
      <c r="F111" s="76">
        <f t="shared" si="24"/>
        <v>23824.315742083239</v>
      </c>
      <c r="G111" s="76">
        <f t="shared" si="24"/>
        <v>20693.958179939276</v>
      </c>
      <c r="H111" s="76">
        <f t="shared" si="24"/>
        <v>19961.805784145316</v>
      </c>
      <c r="I111" s="76">
        <f t="shared" si="24"/>
        <v>19285.651245087392</v>
      </c>
      <c r="J111" s="76">
        <f t="shared" si="24"/>
        <v>18659.279903795639</v>
      </c>
      <c r="K111" s="76">
        <f t="shared" si="24"/>
        <v>18077.364725174801</v>
      </c>
      <c r="L111" s="76">
        <f t="shared" si="24"/>
        <v>17535.31326451257</v>
      </c>
      <c r="M111" s="76">
        <f t="shared" si="24"/>
        <v>17029.145240532223</v>
      </c>
      <c r="N111" s="76">
        <f t="shared" si="24"/>
        <v>16555.393803839794</v>
      </c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</row>
    <row r="112" spans="1:32" ht="15" x14ac:dyDescent="0.15">
      <c r="A112" s="78">
        <f>A111+0.0025</f>
        <v>1.7500000000000002E-2</v>
      </c>
      <c r="B112" s="76">
        <f t="shared" si="24"/>
        <v>27708.513048294481</v>
      </c>
      <c r="C112" s="76">
        <f t="shared" si="24"/>
        <v>26310.985631788128</v>
      </c>
      <c r="D112" s="76">
        <f t="shared" si="24"/>
        <v>25059.955886771131</v>
      </c>
      <c r="E112" s="76">
        <f t="shared" si="24"/>
        <v>22913.728457157053</v>
      </c>
      <c r="F112" s="76">
        <f t="shared" si="24"/>
        <v>24491.697598911542</v>
      </c>
      <c r="G112" s="76">
        <f t="shared" si="24"/>
        <v>21138.880082356522</v>
      </c>
      <c r="H112" s="76">
        <f t="shared" si="24"/>
        <v>20361.735308902444</v>
      </c>
      <c r="I112" s="76">
        <f t="shared" si="24"/>
        <v>19646.359925975226</v>
      </c>
      <c r="J112" s="76">
        <f t="shared" si="24"/>
        <v>18985.635709809449</v>
      </c>
      <c r="K112" s="76">
        <f t="shared" si="24"/>
        <v>18373.498763068139</v>
      </c>
      <c r="L112" s="76">
        <f t="shared" si="24"/>
        <v>17804.751248470071</v>
      </c>
      <c r="M112" s="76">
        <f t="shared" si="24"/>
        <v>17274.91207389388</v>
      </c>
      <c r="N112" s="76">
        <f t="shared" si="24"/>
        <v>16780.097440287511</v>
      </c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</row>
    <row r="113" spans="1:32" ht="15" x14ac:dyDescent="0.15">
      <c r="A113" s="78">
        <f t="shared" si="25"/>
        <v>0.02</v>
      </c>
      <c r="B113" s="76">
        <f t="shared" si="24"/>
        <v>28747.667133046147</v>
      </c>
      <c r="C113" s="76">
        <f t="shared" si="24"/>
        <v>27213.172896026434</v>
      </c>
      <c r="D113" s="76">
        <f t="shared" si="24"/>
        <v>25848.426155813242</v>
      </c>
      <c r="E113" s="76">
        <f t="shared" si="24"/>
        <v>23526.389743646745</v>
      </c>
      <c r="F113" s="76">
        <f t="shared" si="24"/>
        <v>25231.261267884707</v>
      </c>
      <c r="G113" s="76">
        <f t="shared" si="24"/>
        <v>21624.249430448061</v>
      </c>
      <c r="H113" s="76">
        <f t="shared" si="24"/>
        <v>20796.441314073243</v>
      </c>
      <c r="I113" s="76">
        <f t="shared" si="24"/>
        <v>20037.127663603718</v>
      </c>
      <c r="J113" s="76">
        <f t="shared" si="24"/>
        <v>19338.099980304363</v>
      </c>
      <c r="K113" s="76">
        <f t="shared" si="24"/>
        <v>18692.412342337884</v>
      </c>
      <c r="L113" s="76">
        <f t="shared" si="24"/>
        <v>18094.147601609609</v>
      </c>
      <c r="M113" s="76">
        <f t="shared" si="24"/>
        <v>17538.233681067082</v>
      </c>
      <c r="N113" s="76">
        <f t="shared" si="24"/>
        <v>17020.297879248865</v>
      </c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/>
  <dimension ref="A1:BB11520"/>
  <sheetViews>
    <sheetView workbookViewId="0">
      <selection activeCell="AW521" sqref="V521:AW521"/>
    </sheetView>
  </sheetViews>
  <sheetFormatPr defaultRowHeight="13.5" x14ac:dyDescent="0.15"/>
  <cols>
    <col min="1" max="1" width="11.625" style="8" bestFit="1" customWidth="1"/>
    <col min="2" max="16384" width="9" style="8"/>
  </cols>
  <sheetData>
    <row r="1" spans="1:54" x14ac:dyDescent="0.15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 x14ac:dyDescent="0.15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 x14ac:dyDescent="0.15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 x14ac:dyDescent="0.15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 x14ac:dyDescent="0.15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 x14ac:dyDescent="0.15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 x14ac:dyDescent="0.15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 x14ac:dyDescent="0.15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 x14ac:dyDescent="0.15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 x14ac:dyDescent="0.15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 x14ac:dyDescent="0.15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 x14ac:dyDescent="0.15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 x14ac:dyDescent="0.15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 x14ac:dyDescent="0.15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 x14ac:dyDescent="0.15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 x14ac:dyDescent="0.15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 x14ac:dyDescent="0.15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 x14ac:dyDescent="0.15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 x14ac:dyDescent="0.15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 x14ac:dyDescent="0.15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 x14ac:dyDescent="0.15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 x14ac:dyDescent="0.15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 x14ac:dyDescent="0.15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 x14ac:dyDescent="0.15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 x14ac:dyDescent="0.15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 x14ac:dyDescent="0.15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 x14ac:dyDescent="0.15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 x14ac:dyDescent="0.15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 x14ac:dyDescent="0.15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 x14ac:dyDescent="0.15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 x14ac:dyDescent="0.15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 x14ac:dyDescent="0.15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 x14ac:dyDescent="0.15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 x14ac:dyDescent="0.15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 x14ac:dyDescent="0.15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 x14ac:dyDescent="0.15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 x14ac:dyDescent="0.15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 x14ac:dyDescent="0.15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 x14ac:dyDescent="0.15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 x14ac:dyDescent="0.15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 x14ac:dyDescent="0.15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 x14ac:dyDescent="0.15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 x14ac:dyDescent="0.15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 x14ac:dyDescent="0.15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 x14ac:dyDescent="0.15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 x14ac:dyDescent="0.15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 x14ac:dyDescent="0.15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 x14ac:dyDescent="0.15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 x14ac:dyDescent="0.15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 x14ac:dyDescent="0.15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 x14ac:dyDescent="0.15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 x14ac:dyDescent="0.15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 x14ac:dyDescent="0.15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 x14ac:dyDescent="0.15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 x14ac:dyDescent="0.15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 x14ac:dyDescent="0.15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 x14ac:dyDescent="0.15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 x14ac:dyDescent="0.15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 x14ac:dyDescent="0.15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 x14ac:dyDescent="0.15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 x14ac:dyDescent="0.15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 x14ac:dyDescent="0.15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 x14ac:dyDescent="0.15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 x14ac:dyDescent="0.15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 x14ac:dyDescent="0.15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 x14ac:dyDescent="0.15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 x14ac:dyDescent="0.15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 x14ac:dyDescent="0.15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 x14ac:dyDescent="0.15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 x14ac:dyDescent="0.15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 x14ac:dyDescent="0.15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 x14ac:dyDescent="0.15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 x14ac:dyDescent="0.15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 x14ac:dyDescent="0.15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 x14ac:dyDescent="0.15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 x14ac:dyDescent="0.15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 x14ac:dyDescent="0.15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 x14ac:dyDescent="0.15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 x14ac:dyDescent="0.15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 x14ac:dyDescent="0.15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 x14ac:dyDescent="0.15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 x14ac:dyDescent="0.15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 x14ac:dyDescent="0.15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 x14ac:dyDescent="0.15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 x14ac:dyDescent="0.15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 x14ac:dyDescent="0.15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 x14ac:dyDescent="0.15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 x14ac:dyDescent="0.15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 x14ac:dyDescent="0.15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 x14ac:dyDescent="0.15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 x14ac:dyDescent="0.15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 x14ac:dyDescent="0.15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 x14ac:dyDescent="0.15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 x14ac:dyDescent="0.15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 x14ac:dyDescent="0.15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 x14ac:dyDescent="0.15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 x14ac:dyDescent="0.15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 x14ac:dyDescent="0.15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 x14ac:dyDescent="0.15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 x14ac:dyDescent="0.15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 x14ac:dyDescent="0.15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 x14ac:dyDescent="0.15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 x14ac:dyDescent="0.15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 x14ac:dyDescent="0.15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 x14ac:dyDescent="0.15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 x14ac:dyDescent="0.15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 x14ac:dyDescent="0.15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 x14ac:dyDescent="0.15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 x14ac:dyDescent="0.15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 x14ac:dyDescent="0.15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 x14ac:dyDescent="0.15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 x14ac:dyDescent="0.15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 x14ac:dyDescent="0.15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 x14ac:dyDescent="0.15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 x14ac:dyDescent="0.15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 x14ac:dyDescent="0.15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 x14ac:dyDescent="0.15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 x14ac:dyDescent="0.15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 x14ac:dyDescent="0.15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 x14ac:dyDescent="0.15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 x14ac:dyDescent="0.15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 x14ac:dyDescent="0.15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 x14ac:dyDescent="0.15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 x14ac:dyDescent="0.15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 x14ac:dyDescent="0.15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 x14ac:dyDescent="0.15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 x14ac:dyDescent="0.15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 x14ac:dyDescent="0.15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 x14ac:dyDescent="0.15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 x14ac:dyDescent="0.15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 x14ac:dyDescent="0.15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 x14ac:dyDescent="0.15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 x14ac:dyDescent="0.15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 x14ac:dyDescent="0.15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 x14ac:dyDescent="0.15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 x14ac:dyDescent="0.15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 x14ac:dyDescent="0.15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 x14ac:dyDescent="0.15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 x14ac:dyDescent="0.15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 x14ac:dyDescent="0.15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 x14ac:dyDescent="0.15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 x14ac:dyDescent="0.15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 x14ac:dyDescent="0.15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 x14ac:dyDescent="0.15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 x14ac:dyDescent="0.15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 x14ac:dyDescent="0.15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 x14ac:dyDescent="0.15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 x14ac:dyDescent="0.15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 x14ac:dyDescent="0.15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 x14ac:dyDescent="0.15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 x14ac:dyDescent="0.15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 x14ac:dyDescent="0.15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 x14ac:dyDescent="0.15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 x14ac:dyDescent="0.15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 x14ac:dyDescent="0.15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 x14ac:dyDescent="0.15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 x14ac:dyDescent="0.15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 x14ac:dyDescent="0.15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 x14ac:dyDescent="0.15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 x14ac:dyDescent="0.15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 x14ac:dyDescent="0.15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 x14ac:dyDescent="0.15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 x14ac:dyDescent="0.15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 x14ac:dyDescent="0.15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 x14ac:dyDescent="0.15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 x14ac:dyDescent="0.15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 x14ac:dyDescent="0.15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 x14ac:dyDescent="0.15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 x14ac:dyDescent="0.15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 x14ac:dyDescent="0.15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 x14ac:dyDescent="0.15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 x14ac:dyDescent="0.15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 x14ac:dyDescent="0.15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 x14ac:dyDescent="0.15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 x14ac:dyDescent="0.15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 x14ac:dyDescent="0.15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 x14ac:dyDescent="0.15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 x14ac:dyDescent="0.15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 x14ac:dyDescent="0.15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 x14ac:dyDescent="0.15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 x14ac:dyDescent="0.15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 x14ac:dyDescent="0.15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 x14ac:dyDescent="0.15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 x14ac:dyDescent="0.15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 x14ac:dyDescent="0.15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 x14ac:dyDescent="0.15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 x14ac:dyDescent="0.15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 x14ac:dyDescent="0.15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 x14ac:dyDescent="0.15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 x14ac:dyDescent="0.15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 x14ac:dyDescent="0.15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 x14ac:dyDescent="0.15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 x14ac:dyDescent="0.15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 x14ac:dyDescent="0.15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 x14ac:dyDescent="0.15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 x14ac:dyDescent="0.15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 x14ac:dyDescent="0.15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 x14ac:dyDescent="0.15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 x14ac:dyDescent="0.15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 x14ac:dyDescent="0.15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 x14ac:dyDescent="0.15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 x14ac:dyDescent="0.15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 x14ac:dyDescent="0.15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 x14ac:dyDescent="0.15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 x14ac:dyDescent="0.15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 x14ac:dyDescent="0.15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 x14ac:dyDescent="0.15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 x14ac:dyDescent="0.15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 x14ac:dyDescent="0.15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 x14ac:dyDescent="0.15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 x14ac:dyDescent="0.15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 x14ac:dyDescent="0.15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 x14ac:dyDescent="0.15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 x14ac:dyDescent="0.15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 x14ac:dyDescent="0.15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 x14ac:dyDescent="0.15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 x14ac:dyDescent="0.15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 x14ac:dyDescent="0.15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 x14ac:dyDescent="0.15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 x14ac:dyDescent="0.15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 x14ac:dyDescent="0.15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 x14ac:dyDescent="0.15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 x14ac:dyDescent="0.15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 x14ac:dyDescent="0.15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 x14ac:dyDescent="0.15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 x14ac:dyDescent="0.15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 x14ac:dyDescent="0.15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 x14ac:dyDescent="0.15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 x14ac:dyDescent="0.15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 x14ac:dyDescent="0.15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 x14ac:dyDescent="0.15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 x14ac:dyDescent="0.15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 x14ac:dyDescent="0.15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 x14ac:dyDescent="0.15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 x14ac:dyDescent="0.15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 x14ac:dyDescent="0.15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 x14ac:dyDescent="0.15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 x14ac:dyDescent="0.15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 x14ac:dyDescent="0.15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 x14ac:dyDescent="0.15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 x14ac:dyDescent="0.15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 x14ac:dyDescent="0.15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 x14ac:dyDescent="0.15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 x14ac:dyDescent="0.15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 x14ac:dyDescent="0.15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 x14ac:dyDescent="0.15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 x14ac:dyDescent="0.15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 x14ac:dyDescent="0.15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 x14ac:dyDescent="0.15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 x14ac:dyDescent="0.15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 x14ac:dyDescent="0.15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 x14ac:dyDescent="0.15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 x14ac:dyDescent="0.15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 x14ac:dyDescent="0.15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 x14ac:dyDescent="0.15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 x14ac:dyDescent="0.15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 x14ac:dyDescent="0.15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 x14ac:dyDescent="0.15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 x14ac:dyDescent="0.15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 x14ac:dyDescent="0.15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 x14ac:dyDescent="0.15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 x14ac:dyDescent="0.15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 x14ac:dyDescent="0.15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 x14ac:dyDescent="0.15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 x14ac:dyDescent="0.15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 x14ac:dyDescent="0.15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 x14ac:dyDescent="0.15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 x14ac:dyDescent="0.15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 x14ac:dyDescent="0.15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 x14ac:dyDescent="0.15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 x14ac:dyDescent="0.15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 x14ac:dyDescent="0.15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 x14ac:dyDescent="0.15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 x14ac:dyDescent="0.15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 x14ac:dyDescent="0.15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 x14ac:dyDescent="0.15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 x14ac:dyDescent="0.15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 x14ac:dyDescent="0.15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 x14ac:dyDescent="0.15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 x14ac:dyDescent="0.15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 x14ac:dyDescent="0.15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 x14ac:dyDescent="0.15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 x14ac:dyDescent="0.15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 x14ac:dyDescent="0.15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 x14ac:dyDescent="0.15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 x14ac:dyDescent="0.15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 x14ac:dyDescent="0.15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 x14ac:dyDescent="0.15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 x14ac:dyDescent="0.15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 x14ac:dyDescent="0.15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 x14ac:dyDescent="0.15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 x14ac:dyDescent="0.15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 x14ac:dyDescent="0.15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 x14ac:dyDescent="0.15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 x14ac:dyDescent="0.15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 x14ac:dyDescent="0.15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 x14ac:dyDescent="0.15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 x14ac:dyDescent="0.15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 x14ac:dyDescent="0.15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 x14ac:dyDescent="0.15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 x14ac:dyDescent="0.15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 x14ac:dyDescent="0.15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 x14ac:dyDescent="0.15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 x14ac:dyDescent="0.15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 x14ac:dyDescent="0.15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 x14ac:dyDescent="0.15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 x14ac:dyDescent="0.15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 x14ac:dyDescent="0.15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 x14ac:dyDescent="0.15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 x14ac:dyDescent="0.15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 x14ac:dyDescent="0.15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 x14ac:dyDescent="0.15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 x14ac:dyDescent="0.15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 x14ac:dyDescent="0.15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 x14ac:dyDescent="0.15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 x14ac:dyDescent="0.15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 x14ac:dyDescent="0.15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 x14ac:dyDescent="0.15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 x14ac:dyDescent="0.15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 x14ac:dyDescent="0.15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 x14ac:dyDescent="0.15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 x14ac:dyDescent="0.15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 x14ac:dyDescent="0.15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 x14ac:dyDescent="0.15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 x14ac:dyDescent="0.15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 x14ac:dyDescent="0.15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 x14ac:dyDescent="0.15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 x14ac:dyDescent="0.15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 x14ac:dyDescent="0.15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 x14ac:dyDescent="0.15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 x14ac:dyDescent="0.15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 x14ac:dyDescent="0.15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 x14ac:dyDescent="0.15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 x14ac:dyDescent="0.15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 x14ac:dyDescent="0.15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 x14ac:dyDescent="0.15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 x14ac:dyDescent="0.15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 x14ac:dyDescent="0.15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 x14ac:dyDescent="0.15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 x14ac:dyDescent="0.15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 x14ac:dyDescent="0.15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 x14ac:dyDescent="0.15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 x14ac:dyDescent="0.15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 x14ac:dyDescent="0.15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 x14ac:dyDescent="0.15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 x14ac:dyDescent="0.15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 x14ac:dyDescent="0.15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 x14ac:dyDescent="0.15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 x14ac:dyDescent="0.15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 x14ac:dyDescent="0.15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 x14ac:dyDescent="0.15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 x14ac:dyDescent="0.15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 x14ac:dyDescent="0.15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 x14ac:dyDescent="0.15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 x14ac:dyDescent="0.15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 x14ac:dyDescent="0.15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 x14ac:dyDescent="0.15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 x14ac:dyDescent="0.15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 x14ac:dyDescent="0.15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 x14ac:dyDescent="0.15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 x14ac:dyDescent="0.15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 x14ac:dyDescent="0.15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 x14ac:dyDescent="0.15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 x14ac:dyDescent="0.15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 x14ac:dyDescent="0.15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 x14ac:dyDescent="0.15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 x14ac:dyDescent="0.15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 x14ac:dyDescent="0.15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 x14ac:dyDescent="0.15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 x14ac:dyDescent="0.15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 x14ac:dyDescent="0.15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 x14ac:dyDescent="0.15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 x14ac:dyDescent="0.15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 x14ac:dyDescent="0.15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 x14ac:dyDescent="0.15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 x14ac:dyDescent="0.15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 x14ac:dyDescent="0.15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 x14ac:dyDescent="0.15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 x14ac:dyDescent="0.15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 x14ac:dyDescent="0.15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 x14ac:dyDescent="0.15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 x14ac:dyDescent="0.15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 x14ac:dyDescent="0.15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 x14ac:dyDescent="0.15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 x14ac:dyDescent="0.15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 x14ac:dyDescent="0.15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 x14ac:dyDescent="0.15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 x14ac:dyDescent="0.15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 x14ac:dyDescent="0.15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 x14ac:dyDescent="0.15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 x14ac:dyDescent="0.15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 x14ac:dyDescent="0.15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 x14ac:dyDescent="0.15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 x14ac:dyDescent="0.15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 x14ac:dyDescent="0.15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 x14ac:dyDescent="0.15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 x14ac:dyDescent="0.15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 x14ac:dyDescent="0.15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 x14ac:dyDescent="0.15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 x14ac:dyDescent="0.15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 x14ac:dyDescent="0.15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 x14ac:dyDescent="0.15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 x14ac:dyDescent="0.15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 x14ac:dyDescent="0.15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 x14ac:dyDescent="0.15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 x14ac:dyDescent="0.15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 x14ac:dyDescent="0.15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 x14ac:dyDescent="0.15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 x14ac:dyDescent="0.15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 x14ac:dyDescent="0.15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 x14ac:dyDescent="0.15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 x14ac:dyDescent="0.15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 x14ac:dyDescent="0.15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 x14ac:dyDescent="0.15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 x14ac:dyDescent="0.15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 x14ac:dyDescent="0.15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 x14ac:dyDescent="0.15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 x14ac:dyDescent="0.15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 x14ac:dyDescent="0.15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 x14ac:dyDescent="0.15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 x14ac:dyDescent="0.15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 x14ac:dyDescent="0.15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 x14ac:dyDescent="0.15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 x14ac:dyDescent="0.15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 x14ac:dyDescent="0.15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 x14ac:dyDescent="0.15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 x14ac:dyDescent="0.15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 x14ac:dyDescent="0.15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 x14ac:dyDescent="0.15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 x14ac:dyDescent="0.15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 x14ac:dyDescent="0.15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 x14ac:dyDescent="0.15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 x14ac:dyDescent="0.15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 x14ac:dyDescent="0.15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 x14ac:dyDescent="0.15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 x14ac:dyDescent="0.15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 x14ac:dyDescent="0.15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 x14ac:dyDescent="0.15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 x14ac:dyDescent="0.15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 x14ac:dyDescent="0.15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 x14ac:dyDescent="0.15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 x14ac:dyDescent="0.15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 x14ac:dyDescent="0.15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 x14ac:dyDescent="0.15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 x14ac:dyDescent="0.15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 x14ac:dyDescent="0.15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 x14ac:dyDescent="0.15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 x14ac:dyDescent="0.15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 x14ac:dyDescent="0.15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 x14ac:dyDescent="0.15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 x14ac:dyDescent="0.15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 x14ac:dyDescent="0.15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 x14ac:dyDescent="0.15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 x14ac:dyDescent="0.15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 x14ac:dyDescent="0.15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 x14ac:dyDescent="0.15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 x14ac:dyDescent="0.15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 x14ac:dyDescent="0.15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 x14ac:dyDescent="0.15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 x14ac:dyDescent="0.15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 x14ac:dyDescent="0.15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 x14ac:dyDescent="0.15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 x14ac:dyDescent="0.15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 x14ac:dyDescent="0.15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 x14ac:dyDescent="0.15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 x14ac:dyDescent="0.15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 x14ac:dyDescent="0.15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 x14ac:dyDescent="0.15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 x14ac:dyDescent="0.15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 x14ac:dyDescent="0.15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 x14ac:dyDescent="0.15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 x14ac:dyDescent="0.15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 x14ac:dyDescent="0.15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 x14ac:dyDescent="0.15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 x14ac:dyDescent="0.15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 x14ac:dyDescent="0.15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 x14ac:dyDescent="0.15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 x14ac:dyDescent="0.15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 x14ac:dyDescent="0.15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 x14ac:dyDescent="0.15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 x14ac:dyDescent="0.15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 x14ac:dyDescent="0.15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 x14ac:dyDescent="0.15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 x14ac:dyDescent="0.15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 x14ac:dyDescent="0.15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 x14ac:dyDescent="0.15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 x14ac:dyDescent="0.15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 x14ac:dyDescent="0.15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 x14ac:dyDescent="0.15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 x14ac:dyDescent="0.15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 x14ac:dyDescent="0.15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 x14ac:dyDescent="0.15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 x14ac:dyDescent="0.15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 x14ac:dyDescent="0.15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 x14ac:dyDescent="0.15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 x14ac:dyDescent="0.15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 x14ac:dyDescent="0.15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 x14ac:dyDescent="0.15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 x14ac:dyDescent="0.15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 x14ac:dyDescent="0.15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 x14ac:dyDescent="0.15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 x14ac:dyDescent="0.15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 x14ac:dyDescent="0.15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 x14ac:dyDescent="0.15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 x14ac:dyDescent="0.15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 x14ac:dyDescent="0.15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 x14ac:dyDescent="0.15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 x14ac:dyDescent="0.15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 x14ac:dyDescent="0.15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 x14ac:dyDescent="0.15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 x14ac:dyDescent="0.15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 x14ac:dyDescent="0.15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 x14ac:dyDescent="0.15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 x14ac:dyDescent="0.15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 x14ac:dyDescent="0.15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 x14ac:dyDescent="0.15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 x14ac:dyDescent="0.15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 x14ac:dyDescent="0.15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 x14ac:dyDescent="0.15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 x14ac:dyDescent="0.15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 x14ac:dyDescent="0.15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 x14ac:dyDescent="0.15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 x14ac:dyDescent="0.15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 x14ac:dyDescent="0.15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 x14ac:dyDescent="0.15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 x14ac:dyDescent="0.15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 x14ac:dyDescent="0.15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 x14ac:dyDescent="0.15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 x14ac:dyDescent="0.15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 x14ac:dyDescent="0.15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 x14ac:dyDescent="0.15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 x14ac:dyDescent="0.15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 x14ac:dyDescent="0.15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 x14ac:dyDescent="0.15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 x14ac:dyDescent="0.15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 x14ac:dyDescent="0.15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 x14ac:dyDescent="0.15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 x14ac:dyDescent="0.15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 x14ac:dyDescent="0.15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 x14ac:dyDescent="0.15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 x14ac:dyDescent="0.15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 x14ac:dyDescent="0.15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 x14ac:dyDescent="0.15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 x14ac:dyDescent="0.15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 x14ac:dyDescent="0.15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 x14ac:dyDescent="0.15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 x14ac:dyDescent="0.15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 x14ac:dyDescent="0.15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 x14ac:dyDescent="0.15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 x14ac:dyDescent="0.15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 x14ac:dyDescent="0.15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 x14ac:dyDescent="0.15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 x14ac:dyDescent="0.15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 x14ac:dyDescent="0.15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 x14ac:dyDescent="0.15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 x14ac:dyDescent="0.15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 x14ac:dyDescent="0.15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 x14ac:dyDescent="0.15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 x14ac:dyDescent="0.15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 x14ac:dyDescent="0.15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 x14ac:dyDescent="0.15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 x14ac:dyDescent="0.15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 x14ac:dyDescent="0.15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 x14ac:dyDescent="0.15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 x14ac:dyDescent="0.15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 x14ac:dyDescent="0.15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 x14ac:dyDescent="0.15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 x14ac:dyDescent="0.15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 x14ac:dyDescent="0.15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 x14ac:dyDescent="0.15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 x14ac:dyDescent="0.15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 x14ac:dyDescent="0.15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 x14ac:dyDescent="0.15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 x14ac:dyDescent="0.15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 x14ac:dyDescent="0.15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 x14ac:dyDescent="0.15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 x14ac:dyDescent="0.15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 x14ac:dyDescent="0.15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 x14ac:dyDescent="0.15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 x14ac:dyDescent="0.15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 x14ac:dyDescent="0.15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 x14ac:dyDescent="0.15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 x14ac:dyDescent="0.15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 x14ac:dyDescent="0.15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 x14ac:dyDescent="0.15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 x14ac:dyDescent="0.15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 x14ac:dyDescent="0.15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 x14ac:dyDescent="0.15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 x14ac:dyDescent="0.15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 x14ac:dyDescent="0.15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 x14ac:dyDescent="0.15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 x14ac:dyDescent="0.15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 x14ac:dyDescent="0.15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 x14ac:dyDescent="0.15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 x14ac:dyDescent="0.15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 x14ac:dyDescent="0.15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 x14ac:dyDescent="0.15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 x14ac:dyDescent="0.15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 x14ac:dyDescent="0.15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 x14ac:dyDescent="0.15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 x14ac:dyDescent="0.15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 x14ac:dyDescent="0.15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 x14ac:dyDescent="0.15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 x14ac:dyDescent="0.15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 x14ac:dyDescent="0.15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 x14ac:dyDescent="0.15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 x14ac:dyDescent="0.15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 x14ac:dyDescent="0.15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 x14ac:dyDescent="0.15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 x14ac:dyDescent="0.15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 x14ac:dyDescent="0.15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 x14ac:dyDescent="0.15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 x14ac:dyDescent="0.15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 x14ac:dyDescent="0.15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 x14ac:dyDescent="0.15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 x14ac:dyDescent="0.15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 x14ac:dyDescent="0.15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 x14ac:dyDescent="0.15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 x14ac:dyDescent="0.15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 x14ac:dyDescent="0.15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 x14ac:dyDescent="0.15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 x14ac:dyDescent="0.15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 x14ac:dyDescent="0.15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 x14ac:dyDescent="0.15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 x14ac:dyDescent="0.15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 x14ac:dyDescent="0.15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 x14ac:dyDescent="0.15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 x14ac:dyDescent="0.15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 x14ac:dyDescent="0.15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 x14ac:dyDescent="0.15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 x14ac:dyDescent="0.15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 x14ac:dyDescent="0.15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 x14ac:dyDescent="0.15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 x14ac:dyDescent="0.15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 x14ac:dyDescent="0.15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 x14ac:dyDescent="0.15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 x14ac:dyDescent="0.15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 x14ac:dyDescent="0.15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 x14ac:dyDescent="0.15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 x14ac:dyDescent="0.15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 x14ac:dyDescent="0.15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 x14ac:dyDescent="0.15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 x14ac:dyDescent="0.15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 x14ac:dyDescent="0.15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 x14ac:dyDescent="0.15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 x14ac:dyDescent="0.15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 x14ac:dyDescent="0.15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 x14ac:dyDescent="0.15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 x14ac:dyDescent="0.15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 x14ac:dyDescent="0.15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 x14ac:dyDescent="0.15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 x14ac:dyDescent="0.15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 x14ac:dyDescent="0.15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 x14ac:dyDescent="0.15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 x14ac:dyDescent="0.15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 x14ac:dyDescent="0.15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 x14ac:dyDescent="0.15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 x14ac:dyDescent="0.15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 x14ac:dyDescent="0.15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 x14ac:dyDescent="0.15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 x14ac:dyDescent="0.15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 x14ac:dyDescent="0.15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 x14ac:dyDescent="0.15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 x14ac:dyDescent="0.15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 x14ac:dyDescent="0.15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 x14ac:dyDescent="0.15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 x14ac:dyDescent="0.15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 x14ac:dyDescent="0.15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 x14ac:dyDescent="0.15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 x14ac:dyDescent="0.15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 x14ac:dyDescent="0.15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 x14ac:dyDescent="0.15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 x14ac:dyDescent="0.15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 x14ac:dyDescent="0.15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 x14ac:dyDescent="0.15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 x14ac:dyDescent="0.15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 x14ac:dyDescent="0.15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 x14ac:dyDescent="0.15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 x14ac:dyDescent="0.15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 x14ac:dyDescent="0.15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 x14ac:dyDescent="0.15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 x14ac:dyDescent="0.15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 x14ac:dyDescent="0.15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 x14ac:dyDescent="0.15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 x14ac:dyDescent="0.15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 x14ac:dyDescent="0.15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 x14ac:dyDescent="0.15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 x14ac:dyDescent="0.15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 x14ac:dyDescent="0.15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 x14ac:dyDescent="0.15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 x14ac:dyDescent="0.15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 x14ac:dyDescent="0.15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 x14ac:dyDescent="0.15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 x14ac:dyDescent="0.15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 x14ac:dyDescent="0.15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 x14ac:dyDescent="0.15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 x14ac:dyDescent="0.15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 x14ac:dyDescent="0.15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 x14ac:dyDescent="0.15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 x14ac:dyDescent="0.15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 x14ac:dyDescent="0.15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 x14ac:dyDescent="0.15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 x14ac:dyDescent="0.15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 x14ac:dyDescent="0.15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 x14ac:dyDescent="0.15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 x14ac:dyDescent="0.15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 x14ac:dyDescent="0.15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 x14ac:dyDescent="0.15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 x14ac:dyDescent="0.15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 x14ac:dyDescent="0.15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 x14ac:dyDescent="0.15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 x14ac:dyDescent="0.15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 x14ac:dyDescent="0.15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 x14ac:dyDescent="0.15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 x14ac:dyDescent="0.15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 x14ac:dyDescent="0.15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 x14ac:dyDescent="0.15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 x14ac:dyDescent="0.15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 x14ac:dyDescent="0.15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 x14ac:dyDescent="0.15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 x14ac:dyDescent="0.15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 x14ac:dyDescent="0.15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 x14ac:dyDescent="0.15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 x14ac:dyDescent="0.15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 x14ac:dyDescent="0.15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 x14ac:dyDescent="0.15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 x14ac:dyDescent="0.15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 x14ac:dyDescent="0.15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 x14ac:dyDescent="0.15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 x14ac:dyDescent="0.15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 x14ac:dyDescent="0.15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 x14ac:dyDescent="0.15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 x14ac:dyDescent="0.15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 x14ac:dyDescent="0.15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 x14ac:dyDescent="0.15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 x14ac:dyDescent="0.15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 x14ac:dyDescent="0.15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 x14ac:dyDescent="0.15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 x14ac:dyDescent="0.15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 x14ac:dyDescent="0.15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 x14ac:dyDescent="0.15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 x14ac:dyDescent="0.15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 x14ac:dyDescent="0.15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 x14ac:dyDescent="0.15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 x14ac:dyDescent="0.15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 x14ac:dyDescent="0.15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 x14ac:dyDescent="0.15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 x14ac:dyDescent="0.15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 x14ac:dyDescent="0.15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 x14ac:dyDescent="0.15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 x14ac:dyDescent="0.15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 x14ac:dyDescent="0.15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 x14ac:dyDescent="0.15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 x14ac:dyDescent="0.15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 x14ac:dyDescent="0.15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 x14ac:dyDescent="0.15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 x14ac:dyDescent="0.15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 x14ac:dyDescent="0.15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 x14ac:dyDescent="0.15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 x14ac:dyDescent="0.15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 x14ac:dyDescent="0.15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 x14ac:dyDescent="0.15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 x14ac:dyDescent="0.15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 x14ac:dyDescent="0.15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 x14ac:dyDescent="0.15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 x14ac:dyDescent="0.15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 x14ac:dyDescent="0.15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 x14ac:dyDescent="0.15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 x14ac:dyDescent="0.15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 x14ac:dyDescent="0.15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 x14ac:dyDescent="0.15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 x14ac:dyDescent="0.15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 x14ac:dyDescent="0.15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 x14ac:dyDescent="0.15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 x14ac:dyDescent="0.15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 x14ac:dyDescent="0.15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 x14ac:dyDescent="0.15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 x14ac:dyDescent="0.15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 x14ac:dyDescent="0.15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 x14ac:dyDescent="0.15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 x14ac:dyDescent="0.15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 x14ac:dyDescent="0.15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 x14ac:dyDescent="0.15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 x14ac:dyDescent="0.15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 x14ac:dyDescent="0.15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 x14ac:dyDescent="0.15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 x14ac:dyDescent="0.15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 x14ac:dyDescent="0.15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 x14ac:dyDescent="0.15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 x14ac:dyDescent="0.15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 x14ac:dyDescent="0.15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 x14ac:dyDescent="0.15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 x14ac:dyDescent="0.15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 x14ac:dyDescent="0.15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 x14ac:dyDescent="0.15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 x14ac:dyDescent="0.15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 x14ac:dyDescent="0.15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 x14ac:dyDescent="0.15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 x14ac:dyDescent="0.15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 x14ac:dyDescent="0.15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 x14ac:dyDescent="0.15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 x14ac:dyDescent="0.15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 x14ac:dyDescent="0.15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 x14ac:dyDescent="0.15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 x14ac:dyDescent="0.15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 x14ac:dyDescent="0.15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 x14ac:dyDescent="0.15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 x14ac:dyDescent="0.15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 x14ac:dyDescent="0.15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 x14ac:dyDescent="0.15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 x14ac:dyDescent="0.15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 x14ac:dyDescent="0.15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 x14ac:dyDescent="0.15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 x14ac:dyDescent="0.15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 x14ac:dyDescent="0.15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 x14ac:dyDescent="0.15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 x14ac:dyDescent="0.15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 x14ac:dyDescent="0.15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 x14ac:dyDescent="0.15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 x14ac:dyDescent="0.15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 x14ac:dyDescent="0.15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 x14ac:dyDescent="0.15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 x14ac:dyDescent="0.15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 x14ac:dyDescent="0.15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 x14ac:dyDescent="0.15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 x14ac:dyDescent="0.15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 x14ac:dyDescent="0.15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 x14ac:dyDescent="0.15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 x14ac:dyDescent="0.15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 x14ac:dyDescent="0.15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 x14ac:dyDescent="0.15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 x14ac:dyDescent="0.15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 x14ac:dyDescent="0.15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 x14ac:dyDescent="0.15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 x14ac:dyDescent="0.15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 x14ac:dyDescent="0.15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 x14ac:dyDescent="0.15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 x14ac:dyDescent="0.15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 x14ac:dyDescent="0.15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 x14ac:dyDescent="0.15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 x14ac:dyDescent="0.15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 x14ac:dyDescent="0.15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 x14ac:dyDescent="0.15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 x14ac:dyDescent="0.15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 x14ac:dyDescent="0.15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 x14ac:dyDescent="0.15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 x14ac:dyDescent="0.15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 x14ac:dyDescent="0.15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 x14ac:dyDescent="0.15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 x14ac:dyDescent="0.15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 x14ac:dyDescent="0.15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 x14ac:dyDescent="0.15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 x14ac:dyDescent="0.15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 x14ac:dyDescent="0.15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 x14ac:dyDescent="0.15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 x14ac:dyDescent="0.15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 x14ac:dyDescent="0.15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 x14ac:dyDescent="0.15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 x14ac:dyDescent="0.15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 x14ac:dyDescent="0.15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 x14ac:dyDescent="0.15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 x14ac:dyDescent="0.15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 x14ac:dyDescent="0.15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 x14ac:dyDescent="0.15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 x14ac:dyDescent="0.15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 x14ac:dyDescent="0.15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 x14ac:dyDescent="0.15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 x14ac:dyDescent="0.15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 x14ac:dyDescent="0.15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 x14ac:dyDescent="0.15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 x14ac:dyDescent="0.15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 x14ac:dyDescent="0.15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 x14ac:dyDescent="0.15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 x14ac:dyDescent="0.15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 x14ac:dyDescent="0.15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 x14ac:dyDescent="0.15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 x14ac:dyDescent="0.15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 x14ac:dyDescent="0.15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 x14ac:dyDescent="0.15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 x14ac:dyDescent="0.15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 x14ac:dyDescent="0.15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 x14ac:dyDescent="0.15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 x14ac:dyDescent="0.15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 x14ac:dyDescent="0.15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 x14ac:dyDescent="0.15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 x14ac:dyDescent="0.15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 x14ac:dyDescent="0.15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 x14ac:dyDescent="0.15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 x14ac:dyDescent="0.15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 x14ac:dyDescent="0.15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 x14ac:dyDescent="0.15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 x14ac:dyDescent="0.15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 x14ac:dyDescent="0.15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 x14ac:dyDescent="0.15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 x14ac:dyDescent="0.15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 x14ac:dyDescent="0.15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 x14ac:dyDescent="0.15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 x14ac:dyDescent="0.15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 x14ac:dyDescent="0.15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 x14ac:dyDescent="0.15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 x14ac:dyDescent="0.15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 x14ac:dyDescent="0.15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 x14ac:dyDescent="0.15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 x14ac:dyDescent="0.15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 x14ac:dyDescent="0.15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 x14ac:dyDescent="0.15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 x14ac:dyDescent="0.15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 x14ac:dyDescent="0.15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 x14ac:dyDescent="0.15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 x14ac:dyDescent="0.15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 x14ac:dyDescent="0.15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 x14ac:dyDescent="0.15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 x14ac:dyDescent="0.15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 x14ac:dyDescent="0.15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 x14ac:dyDescent="0.15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 x14ac:dyDescent="0.15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 x14ac:dyDescent="0.15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 x14ac:dyDescent="0.15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 x14ac:dyDescent="0.15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 x14ac:dyDescent="0.15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 x14ac:dyDescent="0.15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 x14ac:dyDescent="0.15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 x14ac:dyDescent="0.15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 x14ac:dyDescent="0.15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 x14ac:dyDescent="0.15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 x14ac:dyDescent="0.15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 x14ac:dyDescent="0.15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 x14ac:dyDescent="0.15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 x14ac:dyDescent="0.15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 x14ac:dyDescent="0.15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 x14ac:dyDescent="0.15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 x14ac:dyDescent="0.15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 x14ac:dyDescent="0.15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 x14ac:dyDescent="0.15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 x14ac:dyDescent="0.15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 x14ac:dyDescent="0.15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 x14ac:dyDescent="0.15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 x14ac:dyDescent="0.15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 x14ac:dyDescent="0.15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 x14ac:dyDescent="0.15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 x14ac:dyDescent="0.15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 x14ac:dyDescent="0.15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 x14ac:dyDescent="0.15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 x14ac:dyDescent="0.15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 x14ac:dyDescent="0.15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 x14ac:dyDescent="0.15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 x14ac:dyDescent="0.15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 x14ac:dyDescent="0.15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 x14ac:dyDescent="0.15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 x14ac:dyDescent="0.15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 x14ac:dyDescent="0.15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 x14ac:dyDescent="0.15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 x14ac:dyDescent="0.15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 x14ac:dyDescent="0.15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 x14ac:dyDescent="0.15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 x14ac:dyDescent="0.15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 x14ac:dyDescent="0.15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 x14ac:dyDescent="0.15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 x14ac:dyDescent="0.15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 x14ac:dyDescent="0.15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 x14ac:dyDescent="0.15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 x14ac:dyDescent="0.15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 x14ac:dyDescent="0.15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 x14ac:dyDescent="0.15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 x14ac:dyDescent="0.15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 x14ac:dyDescent="0.15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 x14ac:dyDescent="0.15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 x14ac:dyDescent="0.15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 x14ac:dyDescent="0.15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 x14ac:dyDescent="0.15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 x14ac:dyDescent="0.15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 x14ac:dyDescent="0.15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 x14ac:dyDescent="0.15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 x14ac:dyDescent="0.15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 x14ac:dyDescent="0.15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 x14ac:dyDescent="0.15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 x14ac:dyDescent="0.15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 x14ac:dyDescent="0.15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 x14ac:dyDescent="0.15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 x14ac:dyDescent="0.15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 x14ac:dyDescent="0.15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 x14ac:dyDescent="0.15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 x14ac:dyDescent="0.15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 x14ac:dyDescent="0.15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 x14ac:dyDescent="0.15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 x14ac:dyDescent="0.15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 x14ac:dyDescent="0.15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 x14ac:dyDescent="0.15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 x14ac:dyDescent="0.15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 x14ac:dyDescent="0.15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 x14ac:dyDescent="0.15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 x14ac:dyDescent="0.15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 x14ac:dyDescent="0.15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 x14ac:dyDescent="0.15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 x14ac:dyDescent="0.15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 x14ac:dyDescent="0.15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 x14ac:dyDescent="0.15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 x14ac:dyDescent="0.15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 x14ac:dyDescent="0.15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 x14ac:dyDescent="0.15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 x14ac:dyDescent="0.15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 x14ac:dyDescent="0.15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 x14ac:dyDescent="0.15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 x14ac:dyDescent="0.15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 x14ac:dyDescent="0.15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 x14ac:dyDescent="0.15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 x14ac:dyDescent="0.15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 x14ac:dyDescent="0.15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 x14ac:dyDescent="0.15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 x14ac:dyDescent="0.15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 x14ac:dyDescent="0.15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 x14ac:dyDescent="0.15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 x14ac:dyDescent="0.15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 x14ac:dyDescent="0.15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 x14ac:dyDescent="0.15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 x14ac:dyDescent="0.15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 x14ac:dyDescent="0.15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 x14ac:dyDescent="0.15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 x14ac:dyDescent="0.15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 x14ac:dyDescent="0.15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 x14ac:dyDescent="0.15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 x14ac:dyDescent="0.15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 x14ac:dyDescent="0.15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 x14ac:dyDescent="0.15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 x14ac:dyDescent="0.15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 x14ac:dyDescent="0.15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 x14ac:dyDescent="0.15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 x14ac:dyDescent="0.15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 x14ac:dyDescent="0.15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 x14ac:dyDescent="0.15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 x14ac:dyDescent="0.15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 x14ac:dyDescent="0.15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 x14ac:dyDescent="0.15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 x14ac:dyDescent="0.15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 x14ac:dyDescent="0.15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 x14ac:dyDescent="0.15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 x14ac:dyDescent="0.15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 x14ac:dyDescent="0.15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 x14ac:dyDescent="0.15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 x14ac:dyDescent="0.15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 x14ac:dyDescent="0.15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 x14ac:dyDescent="0.15">
      <c r="A1042" s="12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 x14ac:dyDescent="0.15">
      <c r="A1043" s="12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 x14ac:dyDescent="0.15">
      <c r="A1044" s="12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 x14ac:dyDescent="0.15">
      <c r="A1045" s="12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 x14ac:dyDescent="0.15">
      <c r="A1046" s="12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 x14ac:dyDescent="0.15">
      <c r="A1047" s="12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 x14ac:dyDescent="0.15">
      <c r="A1048" s="12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 x14ac:dyDescent="0.15">
      <c r="A1049" s="12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 x14ac:dyDescent="0.15">
      <c r="A1050" s="12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 x14ac:dyDescent="0.15">
      <c r="A1051" s="12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 x14ac:dyDescent="0.15">
      <c r="A1052" s="12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 x14ac:dyDescent="0.15">
      <c r="A1053" s="12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 x14ac:dyDescent="0.15">
      <c r="A1054" s="12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 x14ac:dyDescent="0.15">
      <c r="A1055" s="12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 x14ac:dyDescent="0.15">
      <c r="A1056" s="12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 x14ac:dyDescent="0.15">
      <c r="A1057" s="12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 x14ac:dyDescent="0.15">
      <c r="A1058" s="12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 x14ac:dyDescent="0.15">
      <c r="A1059" s="12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 x14ac:dyDescent="0.15">
      <c r="A1060" s="12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 x14ac:dyDescent="0.15">
      <c r="A1061" s="12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 x14ac:dyDescent="0.15">
      <c r="A1062" s="12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 x14ac:dyDescent="0.15">
      <c r="A1063" s="12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 x14ac:dyDescent="0.15">
      <c r="A1064" s="12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 x14ac:dyDescent="0.15">
      <c r="A1065" s="12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 x14ac:dyDescent="0.15">
      <c r="A1066" s="12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 x14ac:dyDescent="0.15">
      <c r="A1067" s="12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 x14ac:dyDescent="0.15">
      <c r="A1068" s="12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 x14ac:dyDescent="0.15">
      <c r="A1069" s="12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 x14ac:dyDescent="0.15">
      <c r="A1070" s="12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 x14ac:dyDescent="0.15">
      <c r="A1071" s="12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 x14ac:dyDescent="0.15">
      <c r="A1072" s="12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 x14ac:dyDescent="0.15">
      <c r="A1073" s="12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 x14ac:dyDescent="0.15">
      <c r="A1074" s="12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 x14ac:dyDescent="0.15">
      <c r="A1075" s="12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 x14ac:dyDescent="0.15">
      <c r="A1076" s="12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 x14ac:dyDescent="0.15">
      <c r="A1077" s="12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 x14ac:dyDescent="0.15">
      <c r="A1078" s="12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 x14ac:dyDescent="0.15">
      <c r="A1079" s="12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 x14ac:dyDescent="0.15">
      <c r="A1080" s="12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 x14ac:dyDescent="0.15">
      <c r="A1081" s="12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 x14ac:dyDescent="0.15">
      <c r="A1082" s="12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 x14ac:dyDescent="0.15">
      <c r="A1083" s="12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 x14ac:dyDescent="0.15">
      <c r="A1084" s="12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 x14ac:dyDescent="0.15">
      <c r="A1085" s="12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 x14ac:dyDescent="0.15">
      <c r="A1086" s="12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 x14ac:dyDescent="0.15">
      <c r="A1087" s="12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 x14ac:dyDescent="0.15">
      <c r="A1088" s="12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 x14ac:dyDescent="0.15">
      <c r="A1089" s="12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 x14ac:dyDescent="0.15">
      <c r="A1090" s="12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 x14ac:dyDescent="0.15">
      <c r="A1091" s="12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 x14ac:dyDescent="0.15">
      <c r="A1092" s="12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 x14ac:dyDescent="0.15">
      <c r="A1093" s="12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 x14ac:dyDescent="0.15">
      <c r="A1094" s="12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 x14ac:dyDescent="0.15">
      <c r="A1095" s="12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 x14ac:dyDescent="0.15">
      <c r="A1096" s="12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 x14ac:dyDescent="0.15">
      <c r="A1097" s="12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 x14ac:dyDescent="0.15">
      <c r="A1098" s="12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 x14ac:dyDescent="0.15">
      <c r="A1099" s="12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 x14ac:dyDescent="0.15">
      <c r="A1100" s="12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 x14ac:dyDescent="0.15">
      <c r="A1101" s="12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 x14ac:dyDescent="0.15">
      <c r="A1102" s="12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 x14ac:dyDescent="0.15">
      <c r="A1103" s="12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 x14ac:dyDescent="0.15">
      <c r="A1104" s="12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 x14ac:dyDescent="0.15">
      <c r="A1105" s="12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 x14ac:dyDescent="0.15">
      <c r="A1106" s="12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 x14ac:dyDescent="0.15">
      <c r="A1107" s="12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 x14ac:dyDescent="0.15">
      <c r="A1108" s="12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 x14ac:dyDescent="0.15">
      <c r="A1109" s="12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 x14ac:dyDescent="0.15">
      <c r="A1110" s="12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 x14ac:dyDescent="0.15">
      <c r="A1111" s="12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 x14ac:dyDescent="0.15">
      <c r="A1112" s="12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 x14ac:dyDescent="0.15">
      <c r="A1113" s="12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 x14ac:dyDescent="0.15">
      <c r="A1114" s="12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 x14ac:dyDescent="0.15">
      <c r="A1115" s="12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 x14ac:dyDescent="0.15">
      <c r="A1116" s="12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 x14ac:dyDescent="0.15">
      <c r="A1117" s="12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 x14ac:dyDescent="0.15">
      <c r="A1118" s="12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 x14ac:dyDescent="0.15">
      <c r="A1119" s="12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 x14ac:dyDescent="0.15">
      <c r="A1120" s="12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 x14ac:dyDescent="0.15">
      <c r="A1121" s="12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 x14ac:dyDescent="0.15">
      <c r="A1122" s="12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 x14ac:dyDescent="0.15">
      <c r="A1123" s="12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 x14ac:dyDescent="0.15">
      <c r="A1124" s="12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 x14ac:dyDescent="0.15">
      <c r="A1125" s="12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 x14ac:dyDescent="0.15">
      <c r="A1126" s="12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 x14ac:dyDescent="0.15">
      <c r="A1127" s="12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 x14ac:dyDescent="0.15">
      <c r="A1128" s="12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 x14ac:dyDescent="0.15">
      <c r="A1129" s="12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 x14ac:dyDescent="0.15">
      <c r="A1130" s="12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 x14ac:dyDescent="0.15">
      <c r="A1131" s="12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 x14ac:dyDescent="0.15">
      <c r="A1132" s="12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 x14ac:dyDescent="0.15">
      <c r="A1133" s="12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 x14ac:dyDescent="0.15">
      <c r="A1134" s="12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 x14ac:dyDescent="0.15">
      <c r="A1135" s="12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 x14ac:dyDescent="0.15">
      <c r="A1136" s="12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 x14ac:dyDescent="0.15">
      <c r="A1137" s="12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 x14ac:dyDescent="0.15">
      <c r="A1138" s="12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 x14ac:dyDescent="0.15">
      <c r="A1139" s="12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 x14ac:dyDescent="0.15">
      <c r="A1140" s="12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 x14ac:dyDescent="0.15">
      <c r="A1141" s="12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 x14ac:dyDescent="0.15">
      <c r="A1142" s="12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 x14ac:dyDescent="0.15">
      <c r="A1143" s="12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 x14ac:dyDescent="0.15">
      <c r="A1144" s="12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 x14ac:dyDescent="0.15">
      <c r="A1145" s="12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 x14ac:dyDescent="0.15">
      <c r="A1146" s="12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 x14ac:dyDescent="0.15">
      <c r="A1147" s="12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 x14ac:dyDescent="0.15">
      <c r="A1148" s="12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 x14ac:dyDescent="0.15">
      <c r="A1149" s="12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 x14ac:dyDescent="0.15">
      <c r="A1150" s="12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 x14ac:dyDescent="0.15">
      <c r="A1151" s="12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 x14ac:dyDescent="0.15">
      <c r="A1152" s="12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 x14ac:dyDescent="0.15">
      <c r="A1153" s="12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 x14ac:dyDescent="0.15">
      <c r="A1154" s="12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 x14ac:dyDescent="0.15">
      <c r="A1155" s="12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 x14ac:dyDescent="0.15">
      <c r="A1156" s="12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 x14ac:dyDescent="0.15">
      <c r="A1157" s="12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 x14ac:dyDescent="0.15">
      <c r="A1158" s="12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 x14ac:dyDescent="0.15">
      <c r="A1159" s="12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 x14ac:dyDescent="0.15">
      <c r="A1160" s="12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 x14ac:dyDescent="0.15">
      <c r="A1161" s="12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 x14ac:dyDescent="0.15">
      <c r="A1162" s="12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 x14ac:dyDescent="0.15">
      <c r="A1163" s="12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 x14ac:dyDescent="0.15">
      <c r="A1164" s="12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 x14ac:dyDescent="0.15">
      <c r="A1165" s="12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 x14ac:dyDescent="0.15">
      <c r="A1166" s="12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 x14ac:dyDescent="0.15">
      <c r="A1167" s="12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 x14ac:dyDescent="0.15">
      <c r="A1168" s="12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 x14ac:dyDescent="0.15">
      <c r="A1169" s="12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 x14ac:dyDescent="0.15">
      <c r="A1170" s="12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 x14ac:dyDescent="0.15">
      <c r="A1171" s="12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 x14ac:dyDescent="0.15">
      <c r="A1172" s="12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 x14ac:dyDescent="0.15">
      <c r="A1173" s="12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 x14ac:dyDescent="0.15">
      <c r="A1174" s="12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 x14ac:dyDescent="0.15">
      <c r="A1175" s="12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 x14ac:dyDescent="0.15">
      <c r="A1176" s="12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 x14ac:dyDescent="0.15">
      <c r="A1177" s="12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 x14ac:dyDescent="0.15">
      <c r="A1178" s="12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 x14ac:dyDescent="0.15">
      <c r="A1179" s="12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 x14ac:dyDescent="0.15">
      <c r="A1180" s="12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 x14ac:dyDescent="0.15">
      <c r="A1181" s="12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 x14ac:dyDescent="0.15">
      <c r="A1182" s="12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 x14ac:dyDescent="0.15">
      <c r="A1183" s="12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 x14ac:dyDescent="0.15">
      <c r="A1184" s="12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 x14ac:dyDescent="0.15">
      <c r="A1185" s="12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 x14ac:dyDescent="0.15">
      <c r="A1186" s="12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 x14ac:dyDescent="0.15">
      <c r="A1187" s="12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 x14ac:dyDescent="0.15">
      <c r="A1188" s="12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 x14ac:dyDescent="0.15">
      <c r="A1189" s="12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 x14ac:dyDescent="0.15">
      <c r="A1190" s="12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 x14ac:dyDescent="0.15">
      <c r="A1191" s="12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 x14ac:dyDescent="0.15">
      <c r="A1192" s="12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 x14ac:dyDescent="0.15">
      <c r="A1193" s="12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 x14ac:dyDescent="0.15">
      <c r="A1194" s="12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 x14ac:dyDescent="0.15">
      <c r="A1195" s="12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 x14ac:dyDescent="0.15">
      <c r="A1196" s="12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 x14ac:dyDescent="0.15">
      <c r="A1197" s="12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 x14ac:dyDescent="0.15">
      <c r="A1198" s="12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 x14ac:dyDescent="0.15">
      <c r="A1199" s="12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 x14ac:dyDescent="0.15">
      <c r="A1200" s="12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 x14ac:dyDescent="0.15">
      <c r="A1201" s="12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 x14ac:dyDescent="0.15">
      <c r="A1202" s="12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 x14ac:dyDescent="0.15">
      <c r="A1203" s="12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 x14ac:dyDescent="0.15">
      <c r="A1204" s="12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 x14ac:dyDescent="0.15">
      <c r="A1205" s="12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 x14ac:dyDescent="0.15">
      <c r="A1206" s="12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 x14ac:dyDescent="0.15">
      <c r="A1207" s="12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 x14ac:dyDescent="0.15">
      <c r="A1208" s="12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 x14ac:dyDescent="0.15">
      <c r="A1209" s="12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 x14ac:dyDescent="0.15">
      <c r="A1210" s="12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 x14ac:dyDescent="0.15">
      <c r="A1211" s="12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 x14ac:dyDescent="0.15">
      <c r="A1212" s="12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 x14ac:dyDescent="0.15">
      <c r="A1213" s="12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 x14ac:dyDescent="0.15">
      <c r="A1214" s="12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 x14ac:dyDescent="0.15">
      <c r="A1215" s="12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 x14ac:dyDescent="0.15">
      <c r="A1216" s="12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 x14ac:dyDescent="0.15">
      <c r="A1217" s="12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 x14ac:dyDescent="0.15">
      <c r="A1218" s="12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 x14ac:dyDescent="0.15">
      <c r="A1219" s="12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 x14ac:dyDescent="0.15">
      <c r="A1220" s="12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 x14ac:dyDescent="0.15">
      <c r="A1221" s="12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 x14ac:dyDescent="0.15">
      <c r="A1222" s="12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 x14ac:dyDescent="0.15">
      <c r="A1223" s="12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 x14ac:dyDescent="0.15">
      <c r="A1224" s="12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 x14ac:dyDescent="0.15">
      <c r="A1225" s="12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 x14ac:dyDescent="0.15">
      <c r="A1226" s="12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 x14ac:dyDescent="0.15">
      <c r="A1227" s="12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 x14ac:dyDescent="0.15">
      <c r="A1228" s="12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 x14ac:dyDescent="0.15">
      <c r="A1229" s="12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 x14ac:dyDescent="0.15">
      <c r="A1230" s="12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 x14ac:dyDescent="0.15">
      <c r="A1231" s="12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 x14ac:dyDescent="0.15">
      <c r="A1232" s="12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 x14ac:dyDescent="0.15">
      <c r="A1233" s="12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 x14ac:dyDescent="0.15">
      <c r="A1234" s="12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 x14ac:dyDescent="0.15">
      <c r="A1235" s="12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 x14ac:dyDescent="0.15">
      <c r="A1236" s="12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 x14ac:dyDescent="0.15">
      <c r="A1237" s="12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 x14ac:dyDescent="0.15">
      <c r="A1238" s="12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 x14ac:dyDescent="0.15">
      <c r="A1239" s="12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 x14ac:dyDescent="0.15">
      <c r="A1240" s="12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 x14ac:dyDescent="0.15">
      <c r="A1241" s="12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 x14ac:dyDescent="0.15">
      <c r="A1242" s="12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 x14ac:dyDescent="0.15">
      <c r="A1243" s="12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 x14ac:dyDescent="0.15">
      <c r="A1244" s="12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 x14ac:dyDescent="0.15">
      <c r="A1245" s="12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 x14ac:dyDescent="0.15">
      <c r="A1246" s="12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 x14ac:dyDescent="0.15">
      <c r="A1247" s="12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 x14ac:dyDescent="0.15">
      <c r="A1248" s="12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 x14ac:dyDescent="0.15">
      <c r="A1249" s="12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 x14ac:dyDescent="0.15">
      <c r="A1250" s="12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 x14ac:dyDescent="0.15">
      <c r="A1251" s="12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 x14ac:dyDescent="0.15">
      <c r="A1252" s="12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 x14ac:dyDescent="0.15">
      <c r="A1253" s="12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 x14ac:dyDescent="0.15">
      <c r="A1254" s="12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 x14ac:dyDescent="0.15">
      <c r="A1255" s="12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 x14ac:dyDescent="0.15">
      <c r="A1256" s="12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 x14ac:dyDescent="0.15">
      <c r="A1257" s="12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 x14ac:dyDescent="0.15">
      <c r="A1258" s="12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 x14ac:dyDescent="0.15">
      <c r="A1259" s="12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 x14ac:dyDescent="0.15">
      <c r="A1260" s="12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 x14ac:dyDescent="0.15">
      <c r="A1261" s="12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 x14ac:dyDescent="0.15">
      <c r="A1262" s="12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 x14ac:dyDescent="0.15">
      <c r="A1263" s="12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 x14ac:dyDescent="0.15">
      <c r="A1264" s="12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 x14ac:dyDescent="0.15">
      <c r="A1265" s="12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 x14ac:dyDescent="0.15">
      <c r="A1266" s="12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 x14ac:dyDescent="0.15">
      <c r="A1267" s="12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 x14ac:dyDescent="0.15">
      <c r="A1268" s="12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 x14ac:dyDescent="0.15">
      <c r="A1269" s="12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 x14ac:dyDescent="0.15">
      <c r="A1270" s="12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 x14ac:dyDescent="0.15">
      <c r="A1271" s="12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 x14ac:dyDescent="0.15">
      <c r="A1272" s="12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 x14ac:dyDescent="0.15">
      <c r="A1273" s="12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 x14ac:dyDescent="0.15">
      <c r="A1274" s="12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 x14ac:dyDescent="0.15">
      <c r="A1275" s="12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 x14ac:dyDescent="0.15">
      <c r="A1276" s="12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 x14ac:dyDescent="0.15">
      <c r="A1277" s="12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 x14ac:dyDescent="0.15">
      <c r="A1278" s="12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 x14ac:dyDescent="0.15">
      <c r="A1279" s="12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 x14ac:dyDescent="0.15">
      <c r="A1280" s="12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 x14ac:dyDescent="0.15">
      <c r="A1281" s="12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 x14ac:dyDescent="0.15">
      <c r="A1282" s="12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 x14ac:dyDescent="0.15">
      <c r="A1283" s="12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 x14ac:dyDescent="0.15">
      <c r="A1284" s="12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 x14ac:dyDescent="0.15">
      <c r="A1285" s="12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 x14ac:dyDescent="0.15">
      <c r="A1286" s="12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 x14ac:dyDescent="0.15">
      <c r="A1287" s="12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 x14ac:dyDescent="0.15">
      <c r="A1288" s="12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 x14ac:dyDescent="0.15">
      <c r="A1289" s="12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 x14ac:dyDescent="0.15">
      <c r="A1290" s="12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 x14ac:dyDescent="0.15">
      <c r="A1291" s="12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 x14ac:dyDescent="0.15">
      <c r="A1292" s="12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 x14ac:dyDescent="0.15">
      <c r="A1293" s="12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 x14ac:dyDescent="0.15">
      <c r="A1294" s="12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 x14ac:dyDescent="0.15">
      <c r="A1295" s="12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 x14ac:dyDescent="0.15">
      <c r="A1296" s="12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 x14ac:dyDescent="0.15">
      <c r="A1297" s="12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 x14ac:dyDescent="0.15">
      <c r="A1298" s="12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 x14ac:dyDescent="0.15">
      <c r="A1299" s="12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 x14ac:dyDescent="0.15">
      <c r="A1300" s="12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 x14ac:dyDescent="0.15">
      <c r="A1301" s="12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 x14ac:dyDescent="0.15">
      <c r="A1302" s="12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 x14ac:dyDescent="0.15">
      <c r="A1303" s="12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 x14ac:dyDescent="0.15">
      <c r="A1304" s="12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 x14ac:dyDescent="0.15">
      <c r="A1305" s="12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 x14ac:dyDescent="0.15">
      <c r="A1306" s="12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 x14ac:dyDescent="0.15">
      <c r="A1307" s="12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 x14ac:dyDescent="0.15">
      <c r="A1308" s="12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 x14ac:dyDescent="0.15">
      <c r="A1309" s="12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 x14ac:dyDescent="0.15">
      <c r="A1310" s="12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 x14ac:dyDescent="0.15">
      <c r="A1311" s="12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 x14ac:dyDescent="0.15">
      <c r="A1312" s="12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 x14ac:dyDescent="0.15">
      <c r="A1313" s="12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 x14ac:dyDescent="0.15">
      <c r="A1314" s="12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 x14ac:dyDescent="0.15">
      <c r="A1315" s="12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 x14ac:dyDescent="0.15">
      <c r="A1316" s="12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 x14ac:dyDescent="0.15">
      <c r="A1317" s="12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 x14ac:dyDescent="0.15">
      <c r="A1318" s="12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 x14ac:dyDescent="0.15">
      <c r="A1319" s="12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 x14ac:dyDescent="0.15">
      <c r="A1320" s="12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 x14ac:dyDescent="0.15">
      <c r="A1321" s="12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 x14ac:dyDescent="0.15">
      <c r="A1322" s="12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 x14ac:dyDescent="0.15">
      <c r="A1323" s="12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 x14ac:dyDescent="0.15">
      <c r="A1324" s="12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 x14ac:dyDescent="0.15">
      <c r="A1325" s="12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 x14ac:dyDescent="0.15">
      <c r="A1326" s="12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 x14ac:dyDescent="0.15">
      <c r="A1327" s="12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 x14ac:dyDescent="0.15">
      <c r="A1328" s="12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 x14ac:dyDescent="0.15">
      <c r="A1329" s="12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 x14ac:dyDescent="0.15">
      <c r="A1330" s="12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 x14ac:dyDescent="0.15">
      <c r="A1331" s="12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 x14ac:dyDescent="0.15">
      <c r="A1332" s="12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 x14ac:dyDescent="0.15">
      <c r="A1333" s="12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 x14ac:dyDescent="0.15">
      <c r="A1334" s="12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 x14ac:dyDescent="0.15">
      <c r="A1335" s="12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 x14ac:dyDescent="0.15">
      <c r="A1336" s="12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 x14ac:dyDescent="0.15">
      <c r="A1337" s="12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 x14ac:dyDescent="0.15">
      <c r="A1338" s="12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 x14ac:dyDescent="0.15">
      <c r="A1339" s="12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 x14ac:dyDescent="0.15">
      <c r="A1340" s="12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 x14ac:dyDescent="0.15">
      <c r="A1341" s="12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 x14ac:dyDescent="0.15">
      <c r="A1342" s="12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 x14ac:dyDescent="0.15">
      <c r="A1343" s="12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 x14ac:dyDescent="0.15">
      <c r="A1344" s="12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 x14ac:dyDescent="0.15">
      <c r="A1345" s="12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 x14ac:dyDescent="0.15">
      <c r="A1346" s="12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 x14ac:dyDescent="0.15">
      <c r="A1347" s="12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 x14ac:dyDescent="0.15">
      <c r="A1348" s="12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 x14ac:dyDescent="0.15">
      <c r="A1349" s="12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 x14ac:dyDescent="0.15">
      <c r="A1350" s="12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 x14ac:dyDescent="0.15">
      <c r="A1351" s="12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 x14ac:dyDescent="0.15">
      <c r="A1352" s="12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 x14ac:dyDescent="0.15">
      <c r="A1353" s="12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 x14ac:dyDescent="0.15">
      <c r="A1354" s="12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 x14ac:dyDescent="0.15">
      <c r="A1355" s="12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 x14ac:dyDescent="0.15">
      <c r="A1356" s="12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 x14ac:dyDescent="0.15">
      <c r="A1357" s="12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 x14ac:dyDescent="0.15">
      <c r="A1358" s="12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 x14ac:dyDescent="0.15">
      <c r="A1359" s="12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 x14ac:dyDescent="0.15">
      <c r="A1360" s="12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 x14ac:dyDescent="0.15">
      <c r="A1361" s="12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 x14ac:dyDescent="0.15">
      <c r="A1362" s="12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 x14ac:dyDescent="0.15">
      <c r="A1363" s="12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 x14ac:dyDescent="0.15">
      <c r="A1364" s="12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 x14ac:dyDescent="0.15">
      <c r="A1365" s="12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 x14ac:dyDescent="0.15">
      <c r="A1366" s="12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 x14ac:dyDescent="0.15">
      <c r="A1367" s="12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 x14ac:dyDescent="0.15">
      <c r="A1368" s="12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 x14ac:dyDescent="0.15">
      <c r="A1369" s="12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 x14ac:dyDescent="0.15">
      <c r="A1370" s="12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 x14ac:dyDescent="0.15">
      <c r="A1371" s="12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 x14ac:dyDescent="0.15">
      <c r="A1372" s="12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 x14ac:dyDescent="0.15">
      <c r="A1373" s="12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 x14ac:dyDescent="0.15">
      <c r="A1374" s="12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 x14ac:dyDescent="0.15">
      <c r="A1375" s="12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 x14ac:dyDescent="0.15">
      <c r="A1376" s="12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 x14ac:dyDescent="0.15">
      <c r="A1377" s="12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 x14ac:dyDescent="0.15">
      <c r="A1378" s="12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 x14ac:dyDescent="0.15">
      <c r="A1379" s="12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 x14ac:dyDescent="0.15">
      <c r="A1380" s="12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 x14ac:dyDescent="0.15">
      <c r="A1381" s="12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 x14ac:dyDescent="0.15">
      <c r="A1382" s="12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 x14ac:dyDescent="0.15">
      <c r="A1383" s="12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 x14ac:dyDescent="0.15">
      <c r="A1384" s="12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 x14ac:dyDescent="0.15">
      <c r="A1385" s="12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 x14ac:dyDescent="0.15">
      <c r="A1386" s="12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 x14ac:dyDescent="0.15">
      <c r="A1387" s="12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 x14ac:dyDescent="0.15">
      <c r="A1388" s="12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 x14ac:dyDescent="0.15">
      <c r="A1389" s="12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 x14ac:dyDescent="0.15">
      <c r="A1390" s="12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 x14ac:dyDescent="0.15">
      <c r="A1391" s="12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 x14ac:dyDescent="0.15">
      <c r="A1392" s="12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 x14ac:dyDescent="0.15">
      <c r="A1393" s="12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 x14ac:dyDescent="0.15">
      <c r="A1394" s="12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 x14ac:dyDescent="0.15">
      <c r="A1395" s="12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 x14ac:dyDescent="0.15">
      <c r="A1396" s="12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 x14ac:dyDescent="0.15">
      <c r="A1397" s="12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 x14ac:dyDescent="0.15">
      <c r="A1398" s="12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 x14ac:dyDescent="0.15">
      <c r="A1399" s="12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 x14ac:dyDescent="0.15">
      <c r="A1400" s="12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 x14ac:dyDescent="0.15">
      <c r="A1401" s="12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 x14ac:dyDescent="0.15">
      <c r="A1402" s="12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 x14ac:dyDescent="0.15">
      <c r="A1403" s="12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 x14ac:dyDescent="0.15">
      <c r="A1404" s="12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 x14ac:dyDescent="0.15">
      <c r="A1405" s="12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 x14ac:dyDescent="0.15">
      <c r="A1406" s="12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 x14ac:dyDescent="0.15">
      <c r="A1407" s="12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 x14ac:dyDescent="0.15">
      <c r="A1408" s="12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 x14ac:dyDescent="0.15">
      <c r="A1409" s="12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 x14ac:dyDescent="0.15">
      <c r="A1410" s="12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 x14ac:dyDescent="0.15">
      <c r="A1411" s="12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 x14ac:dyDescent="0.15">
      <c r="A1412" s="12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 x14ac:dyDescent="0.15">
      <c r="A1413" s="12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 x14ac:dyDescent="0.15">
      <c r="A1414" s="12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 x14ac:dyDescent="0.15">
      <c r="A1415" s="12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 x14ac:dyDescent="0.15">
      <c r="A1416" s="12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 x14ac:dyDescent="0.15">
      <c r="A1417" s="12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 x14ac:dyDescent="0.15">
      <c r="A1418" s="12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 x14ac:dyDescent="0.15">
      <c r="A1419" s="12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 x14ac:dyDescent="0.15">
      <c r="A1420" s="12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 x14ac:dyDescent="0.15">
      <c r="A1421" s="12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 x14ac:dyDescent="0.15">
      <c r="A1422" s="12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 x14ac:dyDescent="0.15">
      <c r="A1423" s="12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 x14ac:dyDescent="0.15">
      <c r="A1424" s="12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 x14ac:dyDescent="0.15">
      <c r="A1425" s="12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 x14ac:dyDescent="0.15">
      <c r="A1426" s="12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 x14ac:dyDescent="0.15">
      <c r="A1427" s="12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 x14ac:dyDescent="0.15">
      <c r="A1428" s="12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 x14ac:dyDescent="0.15">
      <c r="A1429" s="12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 x14ac:dyDescent="0.15">
      <c r="A1430" s="12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 x14ac:dyDescent="0.15">
      <c r="A1431" s="12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 x14ac:dyDescent="0.15">
      <c r="A1432" s="12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 x14ac:dyDescent="0.15">
      <c r="A1433" s="12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 x14ac:dyDescent="0.15">
      <c r="A1434" s="12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 x14ac:dyDescent="0.15">
      <c r="A1435" s="12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 x14ac:dyDescent="0.15">
      <c r="A1436" s="12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 x14ac:dyDescent="0.15">
      <c r="A1437" s="12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 x14ac:dyDescent="0.15">
      <c r="A1438" s="12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 x14ac:dyDescent="0.15">
      <c r="A1439" s="12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 x14ac:dyDescent="0.15">
      <c r="A1440" s="12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 x14ac:dyDescent="0.15">
      <c r="A1441" s="12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 x14ac:dyDescent="0.15">
      <c r="A1442" s="12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 x14ac:dyDescent="0.15">
      <c r="A1443" s="12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 x14ac:dyDescent="0.15">
      <c r="A1444" s="12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 x14ac:dyDescent="0.15">
      <c r="A1445" s="12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 x14ac:dyDescent="0.15">
      <c r="A1446" s="12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 x14ac:dyDescent="0.15">
      <c r="A1447" s="12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 x14ac:dyDescent="0.15">
      <c r="A1448" s="12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 x14ac:dyDescent="0.15">
      <c r="A1449" s="12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 x14ac:dyDescent="0.15">
      <c r="A1450" s="12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 x14ac:dyDescent="0.15">
      <c r="A1451" s="12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 x14ac:dyDescent="0.15">
      <c r="A1452" s="12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 x14ac:dyDescent="0.15">
      <c r="A1453" s="12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 x14ac:dyDescent="0.15">
      <c r="A1454" s="12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 x14ac:dyDescent="0.15">
      <c r="A1455" s="12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 x14ac:dyDescent="0.15">
      <c r="A1456" s="12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 x14ac:dyDescent="0.15">
      <c r="A1457" s="12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 x14ac:dyDescent="0.15">
      <c r="A1458" s="12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 x14ac:dyDescent="0.15">
      <c r="A1459" s="12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 x14ac:dyDescent="0.15">
      <c r="A1460" s="12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 x14ac:dyDescent="0.15">
      <c r="A1461" s="12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 x14ac:dyDescent="0.15">
      <c r="A1462" s="12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 x14ac:dyDescent="0.15">
      <c r="A1463" s="12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 x14ac:dyDescent="0.15">
      <c r="A1464" s="12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 x14ac:dyDescent="0.15">
      <c r="A1465" s="12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 x14ac:dyDescent="0.15">
      <c r="A1466" s="12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 x14ac:dyDescent="0.15">
      <c r="A1467" s="12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 x14ac:dyDescent="0.15">
      <c r="A1468" s="12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 x14ac:dyDescent="0.15">
      <c r="A1469" s="12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 x14ac:dyDescent="0.15">
      <c r="A1470" s="12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 x14ac:dyDescent="0.15">
      <c r="A1471" s="12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 x14ac:dyDescent="0.15">
      <c r="A1472" s="12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 x14ac:dyDescent="0.15">
      <c r="A1473" s="12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 x14ac:dyDescent="0.15">
      <c r="A1474" s="12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 x14ac:dyDescent="0.15">
      <c r="A1475" s="12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 x14ac:dyDescent="0.15">
      <c r="A1476" s="12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 x14ac:dyDescent="0.15">
      <c r="A1477" s="12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 x14ac:dyDescent="0.15">
      <c r="A1478" s="12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 x14ac:dyDescent="0.15">
      <c r="A1479" s="12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 x14ac:dyDescent="0.15">
      <c r="A1480" s="12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 x14ac:dyDescent="0.15">
      <c r="A1481" s="12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 x14ac:dyDescent="0.15">
      <c r="A1482" s="12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 x14ac:dyDescent="0.15">
      <c r="A1483" s="12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 x14ac:dyDescent="0.15">
      <c r="A1484" s="12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 x14ac:dyDescent="0.15">
      <c r="A1485" s="12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 x14ac:dyDescent="0.15">
      <c r="A1486" s="12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 x14ac:dyDescent="0.15">
      <c r="A1487" s="12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 x14ac:dyDescent="0.15">
      <c r="A1488" s="12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 x14ac:dyDescent="0.15">
      <c r="A1489" s="12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 x14ac:dyDescent="0.15">
      <c r="A1490" s="12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 x14ac:dyDescent="0.15">
      <c r="A1491" s="12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 x14ac:dyDescent="0.15">
      <c r="A1492" s="12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 x14ac:dyDescent="0.15">
      <c r="A1493" s="12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 x14ac:dyDescent="0.15">
      <c r="A1494" s="12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 x14ac:dyDescent="0.15">
      <c r="A1495" s="12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 x14ac:dyDescent="0.15">
      <c r="A1496" s="12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 x14ac:dyDescent="0.15">
      <c r="A1497" s="12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 x14ac:dyDescent="0.15">
      <c r="A1498" s="12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 x14ac:dyDescent="0.15">
      <c r="A1499" s="12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 x14ac:dyDescent="0.15">
      <c r="A1500" s="12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 x14ac:dyDescent="0.15">
      <c r="A1501" s="12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 x14ac:dyDescent="0.15">
      <c r="A1502" s="12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 x14ac:dyDescent="0.15">
      <c r="A1503" s="12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 x14ac:dyDescent="0.15">
      <c r="A1504" s="12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 x14ac:dyDescent="0.15">
      <c r="A1505" s="12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 x14ac:dyDescent="0.15">
      <c r="A1506" s="12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 x14ac:dyDescent="0.15">
      <c r="A1507" s="12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 x14ac:dyDescent="0.15">
      <c r="A1508" s="12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 x14ac:dyDescent="0.15">
      <c r="A1509" s="12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 x14ac:dyDescent="0.15">
      <c r="A1510" s="12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 x14ac:dyDescent="0.15">
      <c r="A1511" s="12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 x14ac:dyDescent="0.15">
      <c r="A1512" s="12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 x14ac:dyDescent="0.15">
      <c r="A1513" s="12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 x14ac:dyDescent="0.15">
      <c r="A1514" s="12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 x14ac:dyDescent="0.15">
      <c r="A1515" s="12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 x14ac:dyDescent="0.15">
      <c r="A1516" s="12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 x14ac:dyDescent="0.15">
      <c r="A1517" s="12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 x14ac:dyDescent="0.15">
      <c r="A1518" s="12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 x14ac:dyDescent="0.15">
      <c r="A1519" s="12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 x14ac:dyDescent="0.15">
      <c r="A1520" s="12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 x14ac:dyDescent="0.15">
      <c r="A1521" s="12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 x14ac:dyDescent="0.15">
      <c r="A1522" s="12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 x14ac:dyDescent="0.15">
      <c r="A1523" s="12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 x14ac:dyDescent="0.15">
      <c r="A1524" s="12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 x14ac:dyDescent="0.15">
      <c r="A1525" s="12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 x14ac:dyDescent="0.15">
      <c r="A1526" s="12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 x14ac:dyDescent="0.15">
      <c r="A1527" s="12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 x14ac:dyDescent="0.15">
      <c r="A1528" s="12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 x14ac:dyDescent="0.15">
      <c r="A1529" s="12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 x14ac:dyDescent="0.15">
      <c r="A1530" s="12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 x14ac:dyDescent="0.15">
      <c r="A1531" s="12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 x14ac:dyDescent="0.15">
      <c r="A1532" s="12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 x14ac:dyDescent="0.15">
      <c r="A1533" s="12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 x14ac:dyDescent="0.15">
      <c r="A1534" s="12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 x14ac:dyDescent="0.15">
      <c r="A1535" s="12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 x14ac:dyDescent="0.15">
      <c r="A1536" s="12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 x14ac:dyDescent="0.15">
      <c r="A1537" s="12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 x14ac:dyDescent="0.15">
      <c r="A1538" s="12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 x14ac:dyDescent="0.15">
      <c r="A1539" s="12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 x14ac:dyDescent="0.15">
      <c r="A1540" s="12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 x14ac:dyDescent="0.15">
      <c r="A1541" s="12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 x14ac:dyDescent="0.15">
      <c r="A1542" s="12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 x14ac:dyDescent="0.15">
      <c r="A1543" s="12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 x14ac:dyDescent="0.15">
      <c r="A1544" s="12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 x14ac:dyDescent="0.15">
      <c r="A1545" s="12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 x14ac:dyDescent="0.15">
      <c r="A1546" s="12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 x14ac:dyDescent="0.15">
      <c r="A1547" s="12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 x14ac:dyDescent="0.15">
      <c r="A1548" s="12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 x14ac:dyDescent="0.15">
      <c r="A1549" s="12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 x14ac:dyDescent="0.15">
      <c r="A1550" s="12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 x14ac:dyDescent="0.15">
      <c r="A1551" s="12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 x14ac:dyDescent="0.15">
      <c r="A1552" s="12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 x14ac:dyDescent="0.15">
      <c r="A1553" s="12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 x14ac:dyDescent="0.15">
      <c r="A1554" s="12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 x14ac:dyDescent="0.15">
      <c r="A1555" s="12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 x14ac:dyDescent="0.15">
      <c r="A1556" s="12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 x14ac:dyDescent="0.15">
      <c r="A1557" s="12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 x14ac:dyDescent="0.15">
      <c r="A1558" s="12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 x14ac:dyDescent="0.15">
      <c r="A1559" s="12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 x14ac:dyDescent="0.15">
      <c r="A1560" s="12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 x14ac:dyDescent="0.15">
      <c r="A1561" s="12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 x14ac:dyDescent="0.15">
      <c r="A1562" s="12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 x14ac:dyDescent="0.15">
      <c r="A1563" s="12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 x14ac:dyDescent="0.15">
      <c r="A1564" s="12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 x14ac:dyDescent="0.15">
      <c r="A1565" s="12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 x14ac:dyDescent="0.15">
      <c r="A1566" s="12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 x14ac:dyDescent="0.15">
      <c r="A1567" s="12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 x14ac:dyDescent="0.15">
      <c r="A1568" s="12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 x14ac:dyDescent="0.15">
      <c r="A1569" s="12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 x14ac:dyDescent="0.15">
      <c r="A1570" s="12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 x14ac:dyDescent="0.15">
      <c r="A1571" s="12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 x14ac:dyDescent="0.15">
      <c r="A1572" s="12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 x14ac:dyDescent="0.15">
      <c r="A1573" s="12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 x14ac:dyDescent="0.15">
      <c r="A1574" s="12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 x14ac:dyDescent="0.15">
      <c r="A1575" s="12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 x14ac:dyDescent="0.15">
      <c r="A1576" s="12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 x14ac:dyDescent="0.15">
      <c r="A1577" s="12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 x14ac:dyDescent="0.15">
      <c r="A1578" s="12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 x14ac:dyDescent="0.15">
      <c r="A1579" s="12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 x14ac:dyDescent="0.15">
      <c r="A1580" s="12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 x14ac:dyDescent="0.15">
      <c r="A1581" s="12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 x14ac:dyDescent="0.15">
      <c r="A1582" s="12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 x14ac:dyDescent="0.15">
      <c r="A1583" s="12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 x14ac:dyDescent="0.15">
      <c r="A1584" s="12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 x14ac:dyDescent="0.15">
      <c r="A1585" s="12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 x14ac:dyDescent="0.15">
      <c r="A1586" s="12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 x14ac:dyDescent="0.15">
      <c r="A1587" s="12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 x14ac:dyDescent="0.15">
      <c r="A1588" s="12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 x14ac:dyDescent="0.15">
      <c r="A1589" s="12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 x14ac:dyDescent="0.15">
      <c r="A1590" s="12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 x14ac:dyDescent="0.15">
      <c r="A1591" s="12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 x14ac:dyDescent="0.15">
      <c r="A1592" s="12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 x14ac:dyDescent="0.15">
      <c r="A1593" s="12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 x14ac:dyDescent="0.15">
      <c r="A1594" s="12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 x14ac:dyDescent="0.15">
      <c r="A1595" s="12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 x14ac:dyDescent="0.15">
      <c r="A1596" s="12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 x14ac:dyDescent="0.15">
      <c r="A1597" s="12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 x14ac:dyDescent="0.15">
      <c r="A1598" s="12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 x14ac:dyDescent="0.15">
      <c r="A1599" s="12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 x14ac:dyDescent="0.15">
      <c r="A1600" s="12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 x14ac:dyDescent="0.15">
      <c r="A1601" s="12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 x14ac:dyDescent="0.15">
      <c r="A1602" s="12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 x14ac:dyDescent="0.15">
      <c r="A1603" s="12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 x14ac:dyDescent="0.15">
      <c r="A1604" s="12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 x14ac:dyDescent="0.15">
      <c r="A1605" s="12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 x14ac:dyDescent="0.15">
      <c r="A1606" s="12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 x14ac:dyDescent="0.15">
      <c r="A1607" s="12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 x14ac:dyDescent="0.15">
      <c r="A1608" s="12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 x14ac:dyDescent="0.15">
      <c r="A1609" s="12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 x14ac:dyDescent="0.15">
      <c r="A1610" s="12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 x14ac:dyDescent="0.15">
      <c r="A1611" s="12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 x14ac:dyDescent="0.15">
      <c r="A1612" s="12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 x14ac:dyDescent="0.15">
      <c r="A1613" s="12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 x14ac:dyDescent="0.15">
      <c r="A1614" s="12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 x14ac:dyDescent="0.15">
      <c r="A1615" s="12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 x14ac:dyDescent="0.15">
      <c r="A1616" s="12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 x14ac:dyDescent="0.15">
      <c r="A1617" s="12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 x14ac:dyDescent="0.15">
      <c r="A1618" s="12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 x14ac:dyDescent="0.15">
      <c r="A1619" s="12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 x14ac:dyDescent="0.15">
      <c r="A1620" s="12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 x14ac:dyDescent="0.15">
      <c r="A1621" s="12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 x14ac:dyDescent="0.15">
      <c r="A1622" s="12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 x14ac:dyDescent="0.15">
      <c r="A1623" s="12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 x14ac:dyDescent="0.15">
      <c r="A1624" s="12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 x14ac:dyDescent="0.15">
      <c r="A1625" s="12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 x14ac:dyDescent="0.15">
      <c r="A1626" s="12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 x14ac:dyDescent="0.15">
      <c r="A1627" s="12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 x14ac:dyDescent="0.15">
      <c r="A1628" s="12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 x14ac:dyDescent="0.15">
      <c r="A1629" s="12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 x14ac:dyDescent="0.15">
      <c r="A1630" s="12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 x14ac:dyDescent="0.15">
      <c r="A1631" s="12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 x14ac:dyDescent="0.15">
      <c r="A1632" s="12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 x14ac:dyDescent="0.15">
      <c r="A1633" s="12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 x14ac:dyDescent="0.15">
      <c r="A1634" s="12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 x14ac:dyDescent="0.15">
      <c r="A1635" s="12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 x14ac:dyDescent="0.15">
      <c r="A1636" s="12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 x14ac:dyDescent="0.15">
      <c r="A1637" s="12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 x14ac:dyDescent="0.15">
      <c r="A1638" s="12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 x14ac:dyDescent="0.15">
      <c r="A1639" s="12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 x14ac:dyDescent="0.15">
      <c r="A1640" s="12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 x14ac:dyDescent="0.15">
      <c r="A1641" s="12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 x14ac:dyDescent="0.15">
      <c r="A1642" s="12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 x14ac:dyDescent="0.15">
      <c r="A1643" s="12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 x14ac:dyDescent="0.15">
      <c r="A1644" s="12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 x14ac:dyDescent="0.15">
      <c r="A1645" s="12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 x14ac:dyDescent="0.15">
      <c r="A1646" s="12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 x14ac:dyDescent="0.15">
      <c r="A1647" s="12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 x14ac:dyDescent="0.15">
      <c r="A1648" s="12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 x14ac:dyDescent="0.15">
      <c r="A1649" s="12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 x14ac:dyDescent="0.15">
      <c r="A1650" s="12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 x14ac:dyDescent="0.15">
      <c r="A1651" s="12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 x14ac:dyDescent="0.15">
      <c r="A1652" s="12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 x14ac:dyDescent="0.15">
      <c r="A1653" s="12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 x14ac:dyDescent="0.15">
      <c r="A1654" s="12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 x14ac:dyDescent="0.15">
      <c r="A1655" s="12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 x14ac:dyDescent="0.15">
      <c r="A1656" s="12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 x14ac:dyDescent="0.15">
      <c r="A1657" s="12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 x14ac:dyDescent="0.15">
      <c r="A1658" s="12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 x14ac:dyDescent="0.15">
      <c r="A1659" s="12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 x14ac:dyDescent="0.15">
      <c r="A1660" s="12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 x14ac:dyDescent="0.15">
      <c r="A1661" s="12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 x14ac:dyDescent="0.15">
      <c r="A1662" s="12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 x14ac:dyDescent="0.15">
      <c r="A1663" s="12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 x14ac:dyDescent="0.15">
      <c r="A1664" s="12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 x14ac:dyDescent="0.15">
      <c r="A1665" s="12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 x14ac:dyDescent="0.15">
      <c r="A1666" s="12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 x14ac:dyDescent="0.15">
      <c r="A1667" s="12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 x14ac:dyDescent="0.15">
      <c r="A1668" s="12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 x14ac:dyDescent="0.15">
      <c r="A1669" s="12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 x14ac:dyDescent="0.15">
      <c r="A1670" s="12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 x14ac:dyDescent="0.15">
      <c r="A1671" s="12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 x14ac:dyDescent="0.15">
      <c r="A1672" s="12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 x14ac:dyDescent="0.15">
      <c r="A1673" s="12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 x14ac:dyDescent="0.15">
      <c r="A1674" s="12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 x14ac:dyDescent="0.15">
      <c r="A1675" s="12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 x14ac:dyDescent="0.15">
      <c r="A1676" s="12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 x14ac:dyDescent="0.15">
      <c r="A1677" s="12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 x14ac:dyDescent="0.15">
      <c r="A1678" s="12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 x14ac:dyDescent="0.15">
      <c r="A1679" s="12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 x14ac:dyDescent="0.15">
      <c r="A1680" s="12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 x14ac:dyDescent="0.15">
      <c r="A1681" s="12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 x14ac:dyDescent="0.15">
      <c r="A1682" s="12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 x14ac:dyDescent="0.15">
      <c r="A1683" s="12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 x14ac:dyDescent="0.15">
      <c r="A1684" s="12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 x14ac:dyDescent="0.15">
      <c r="A1685" s="12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 x14ac:dyDescent="0.15">
      <c r="A1686" s="12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 x14ac:dyDescent="0.15">
      <c r="A1687" s="12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 x14ac:dyDescent="0.15">
      <c r="A1688" s="12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 x14ac:dyDescent="0.15">
      <c r="A1689" s="12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 x14ac:dyDescent="0.15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 x14ac:dyDescent="0.15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 x14ac:dyDescent="0.15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 x14ac:dyDescent="0.15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 x14ac:dyDescent="0.15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 x14ac:dyDescent="0.15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 x14ac:dyDescent="0.15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 x14ac:dyDescent="0.15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 x14ac:dyDescent="0.15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 x14ac:dyDescent="0.15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 x14ac:dyDescent="0.15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 x14ac:dyDescent="0.15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 x14ac:dyDescent="0.15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 x14ac:dyDescent="0.15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 x14ac:dyDescent="0.15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 x14ac:dyDescent="0.15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 x14ac:dyDescent="0.15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 x14ac:dyDescent="0.15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 x14ac:dyDescent="0.15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 x14ac:dyDescent="0.15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 x14ac:dyDescent="0.15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 x14ac:dyDescent="0.15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 x14ac:dyDescent="0.15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 x14ac:dyDescent="0.15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 x14ac:dyDescent="0.15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 x14ac:dyDescent="0.15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 x14ac:dyDescent="0.15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 x14ac:dyDescent="0.15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 x14ac:dyDescent="0.15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 x14ac:dyDescent="0.15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 x14ac:dyDescent="0.15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 x14ac:dyDescent="0.15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 x14ac:dyDescent="0.15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 x14ac:dyDescent="0.15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 x14ac:dyDescent="0.15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 x14ac:dyDescent="0.15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 x14ac:dyDescent="0.15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 x14ac:dyDescent="0.15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 x14ac:dyDescent="0.15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 x14ac:dyDescent="0.15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 x14ac:dyDescent="0.15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 x14ac:dyDescent="0.15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 x14ac:dyDescent="0.15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 x14ac:dyDescent="0.15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 x14ac:dyDescent="0.15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 x14ac:dyDescent="0.15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 x14ac:dyDescent="0.15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 x14ac:dyDescent="0.15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 x14ac:dyDescent="0.15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 x14ac:dyDescent="0.15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 x14ac:dyDescent="0.15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 x14ac:dyDescent="0.15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 x14ac:dyDescent="0.15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 x14ac:dyDescent="0.15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 x14ac:dyDescent="0.15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 x14ac:dyDescent="0.15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 x14ac:dyDescent="0.15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 x14ac:dyDescent="0.15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 x14ac:dyDescent="0.15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 x14ac:dyDescent="0.15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 x14ac:dyDescent="0.15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 x14ac:dyDescent="0.15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 x14ac:dyDescent="0.15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 x14ac:dyDescent="0.15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 x14ac:dyDescent="0.15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 x14ac:dyDescent="0.15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 x14ac:dyDescent="0.15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 x14ac:dyDescent="0.15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 x14ac:dyDescent="0.15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 x14ac:dyDescent="0.15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 x14ac:dyDescent="0.15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 x14ac:dyDescent="0.15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 x14ac:dyDescent="0.15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 x14ac:dyDescent="0.15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 x14ac:dyDescent="0.15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 x14ac:dyDescent="0.15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 x14ac:dyDescent="0.15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 x14ac:dyDescent="0.15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 x14ac:dyDescent="0.15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 x14ac:dyDescent="0.15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 x14ac:dyDescent="0.15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 x14ac:dyDescent="0.15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 x14ac:dyDescent="0.15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 x14ac:dyDescent="0.15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 x14ac:dyDescent="0.15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 x14ac:dyDescent="0.15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 x14ac:dyDescent="0.15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 x14ac:dyDescent="0.15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 x14ac:dyDescent="0.15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 x14ac:dyDescent="0.15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 x14ac:dyDescent="0.15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 x14ac:dyDescent="0.15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 x14ac:dyDescent="0.15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 x14ac:dyDescent="0.15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 x14ac:dyDescent="0.15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 x14ac:dyDescent="0.15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 x14ac:dyDescent="0.15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 x14ac:dyDescent="0.15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 x14ac:dyDescent="0.15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 x14ac:dyDescent="0.15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 x14ac:dyDescent="0.15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 x14ac:dyDescent="0.15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 x14ac:dyDescent="0.15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 x14ac:dyDescent="0.15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 x14ac:dyDescent="0.15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 x14ac:dyDescent="0.15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 x14ac:dyDescent="0.15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 x14ac:dyDescent="0.15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 x14ac:dyDescent="0.15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 x14ac:dyDescent="0.15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 x14ac:dyDescent="0.15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 x14ac:dyDescent="0.15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 x14ac:dyDescent="0.15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 x14ac:dyDescent="0.15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 x14ac:dyDescent="0.15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 x14ac:dyDescent="0.15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 x14ac:dyDescent="0.15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 x14ac:dyDescent="0.15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 x14ac:dyDescent="0.15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 x14ac:dyDescent="0.15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 x14ac:dyDescent="0.15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 x14ac:dyDescent="0.15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 x14ac:dyDescent="0.15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 x14ac:dyDescent="0.15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 x14ac:dyDescent="0.15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 x14ac:dyDescent="0.15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 x14ac:dyDescent="0.15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 x14ac:dyDescent="0.15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 x14ac:dyDescent="0.15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 x14ac:dyDescent="0.15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 x14ac:dyDescent="0.15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 x14ac:dyDescent="0.15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 x14ac:dyDescent="0.15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 x14ac:dyDescent="0.15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 x14ac:dyDescent="0.15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 x14ac:dyDescent="0.15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 x14ac:dyDescent="0.15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 x14ac:dyDescent="0.15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 x14ac:dyDescent="0.15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 x14ac:dyDescent="0.15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 x14ac:dyDescent="0.15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 x14ac:dyDescent="0.15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 x14ac:dyDescent="0.15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 x14ac:dyDescent="0.15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 x14ac:dyDescent="0.15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 x14ac:dyDescent="0.15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 x14ac:dyDescent="0.15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 x14ac:dyDescent="0.15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 x14ac:dyDescent="0.15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 x14ac:dyDescent="0.15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 x14ac:dyDescent="0.15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 x14ac:dyDescent="0.15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 x14ac:dyDescent="0.15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 x14ac:dyDescent="0.15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 x14ac:dyDescent="0.15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 x14ac:dyDescent="0.15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 x14ac:dyDescent="0.15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 x14ac:dyDescent="0.15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 x14ac:dyDescent="0.15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 x14ac:dyDescent="0.15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 x14ac:dyDescent="0.15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 x14ac:dyDescent="0.15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 x14ac:dyDescent="0.15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 x14ac:dyDescent="0.15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 x14ac:dyDescent="0.15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 x14ac:dyDescent="0.15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 x14ac:dyDescent="0.15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 x14ac:dyDescent="0.15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 x14ac:dyDescent="0.15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 x14ac:dyDescent="0.15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 x14ac:dyDescent="0.15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 x14ac:dyDescent="0.15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 x14ac:dyDescent="0.15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 x14ac:dyDescent="0.15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 x14ac:dyDescent="0.15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 x14ac:dyDescent="0.15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 x14ac:dyDescent="0.15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 x14ac:dyDescent="0.15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 x14ac:dyDescent="0.15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 x14ac:dyDescent="0.15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 x14ac:dyDescent="0.15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 x14ac:dyDescent="0.15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 x14ac:dyDescent="0.15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 x14ac:dyDescent="0.15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 x14ac:dyDescent="0.15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 x14ac:dyDescent="0.15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 x14ac:dyDescent="0.15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 x14ac:dyDescent="0.15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 x14ac:dyDescent="0.15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 x14ac:dyDescent="0.15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 x14ac:dyDescent="0.15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 x14ac:dyDescent="0.15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 x14ac:dyDescent="0.15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 x14ac:dyDescent="0.15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 x14ac:dyDescent="0.15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 x14ac:dyDescent="0.15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 x14ac:dyDescent="0.15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 x14ac:dyDescent="0.15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 x14ac:dyDescent="0.15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 x14ac:dyDescent="0.15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 x14ac:dyDescent="0.15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 x14ac:dyDescent="0.15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 x14ac:dyDescent="0.15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 x14ac:dyDescent="0.15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 x14ac:dyDescent="0.15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 x14ac:dyDescent="0.15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 x14ac:dyDescent="0.15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 x14ac:dyDescent="0.15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 x14ac:dyDescent="0.15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 x14ac:dyDescent="0.15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 x14ac:dyDescent="0.15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 x14ac:dyDescent="0.15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 x14ac:dyDescent="0.15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 x14ac:dyDescent="0.15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 x14ac:dyDescent="0.15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 x14ac:dyDescent="0.15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 x14ac:dyDescent="0.15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 x14ac:dyDescent="0.15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 x14ac:dyDescent="0.15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 x14ac:dyDescent="0.15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 x14ac:dyDescent="0.15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 x14ac:dyDescent="0.15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 x14ac:dyDescent="0.15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 x14ac:dyDescent="0.15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 x14ac:dyDescent="0.15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 x14ac:dyDescent="0.15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 x14ac:dyDescent="0.15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 x14ac:dyDescent="0.15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 x14ac:dyDescent="0.15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 x14ac:dyDescent="0.15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 x14ac:dyDescent="0.15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 x14ac:dyDescent="0.15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 x14ac:dyDescent="0.15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 x14ac:dyDescent="0.15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 x14ac:dyDescent="0.15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 x14ac:dyDescent="0.15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 x14ac:dyDescent="0.15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 x14ac:dyDescent="0.15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 x14ac:dyDescent="0.15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 x14ac:dyDescent="0.15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 x14ac:dyDescent="0.15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 x14ac:dyDescent="0.15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 x14ac:dyDescent="0.15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 x14ac:dyDescent="0.15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 x14ac:dyDescent="0.15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 x14ac:dyDescent="0.15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 x14ac:dyDescent="0.15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 x14ac:dyDescent="0.15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 x14ac:dyDescent="0.15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 x14ac:dyDescent="0.15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 x14ac:dyDescent="0.15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 x14ac:dyDescent="0.15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 x14ac:dyDescent="0.15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 x14ac:dyDescent="0.15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 x14ac:dyDescent="0.15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 x14ac:dyDescent="0.15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 x14ac:dyDescent="0.15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 x14ac:dyDescent="0.15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 x14ac:dyDescent="0.15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 x14ac:dyDescent="0.15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 x14ac:dyDescent="0.15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 x14ac:dyDescent="0.15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 x14ac:dyDescent="0.15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 x14ac:dyDescent="0.15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 x14ac:dyDescent="0.15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 x14ac:dyDescent="0.15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 x14ac:dyDescent="0.15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 x14ac:dyDescent="0.15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 x14ac:dyDescent="0.15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 x14ac:dyDescent="0.15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 x14ac:dyDescent="0.15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 x14ac:dyDescent="0.15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 x14ac:dyDescent="0.15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 x14ac:dyDescent="0.15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 x14ac:dyDescent="0.15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 x14ac:dyDescent="0.15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 x14ac:dyDescent="0.15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 x14ac:dyDescent="0.15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 x14ac:dyDescent="0.15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 x14ac:dyDescent="0.15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 x14ac:dyDescent="0.15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 x14ac:dyDescent="0.15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 x14ac:dyDescent="0.15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 x14ac:dyDescent="0.15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 x14ac:dyDescent="0.15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 x14ac:dyDescent="0.15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 x14ac:dyDescent="0.15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 x14ac:dyDescent="0.15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 x14ac:dyDescent="0.15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 x14ac:dyDescent="0.15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 x14ac:dyDescent="0.15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 x14ac:dyDescent="0.15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 x14ac:dyDescent="0.15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 x14ac:dyDescent="0.15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 x14ac:dyDescent="0.15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 x14ac:dyDescent="0.15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 x14ac:dyDescent="0.15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 x14ac:dyDescent="0.15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 x14ac:dyDescent="0.15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 x14ac:dyDescent="0.15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 x14ac:dyDescent="0.15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 x14ac:dyDescent="0.15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 x14ac:dyDescent="0.15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 x14ac:dyDescent="0.15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 x14ac:dyDescent="0.15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 x14ac:dyDescent="0.15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 x14ac:dyDescent="0.15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 x14ac:dyDescent="0.15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 x14ac:dyDescent="0.15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 x14ac:dyDescent="0.15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 x14ac:dyDescent="0.15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 x14ac:dyDescent="0.15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 x14ac:dyDescent="0.15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 x14ac:dyDescent="0.15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 x14ac:dyDescent="0.15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 x14ac:dyDescent="0.15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 x14ac:dyDescent="0.15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 x14ac:dyDescent="0.15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 x14ac:dyDescent="0.15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 x14ac:dyDescent="0.15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 x14ac:dyDescent="0.15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 x14ac:dyDescent="0.15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 x14ac:dyDescent="0.15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 x14ac:dyDescent="0.15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 x14ac:dyDescent="0.15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 x14ac:dyDescent="0.15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 x14ac:dyDescent="0.15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 x14ac:dyDescent="0.15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 x14ac:dyDescent="0.15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 x14ac:dyDescent="0.15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 x14ac:dyDescent="0.15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 x14ac:dyDescent="0.15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 x14ac:dyDescent="0.15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 x14ac:dyDescent="0.15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 x14ac:dyDescent="0.15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 x14ac:dyDescent="0.15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 x14ac:dyDescent="0.15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 x14ac:dyDescent="0.15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 x14ac:dyDescent="0.15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 x14ac:dyDescent="0.15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 x14ac:dyDescent="0.15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 x14ac:dyDescent="0.15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 x14ac:dyDescent="0.15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 x14ac:dyDescent="0.15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 x14ac:dyDescent="0.15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 x14ac:dyDescent="0.15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 x14ac:dyDescent="0.15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 x14ac:dyDescent="0.15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 x14ac:dyDescent="0.15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 x14ac:dyDescent="0.15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 x14ac:dyDescent="0.15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 x14ac:dyDescent="0.15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 x14ac:dyDescent="0.15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 x14ac:dyDescent="0.15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 x14ac:dyDescent="0.15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 x14ac:dyDescent="0.15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 x14ac:dyDescent="0.15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 x14ac:dyDescent="0.15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 x14ac:dyDescent="0.15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 x14ac:dyDescent="0.15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 x14ac:dyDescent="0.15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 x14ac:dyDescent="0.15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 x14ac:dyDescent="0.15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 x14ac:dyDescent="0.15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 x14ac:dyDescent="0.15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 x14ac:dyDescent="0.15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 x14ac:dyDescent="0.15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 x14ac:dyDescent="0.15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 x14ac:dyDescent="0.15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 x14ac:dyDescent="0.15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 x14ac:dyDescent="0.15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 x14ac:dyDescent="0.15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 x14ac:dyDescent="0.15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 x14ac:dyDescent="0.15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 x14ac:dyDescent="0.15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 x14ac:dyDescent="0.15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 x14ac:dyDescent="0.15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 x14ac:dyDescent="0.15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 x14ac:dyDescent="0.15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 x14ac:dyDescent="0.15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 x14ac:dyDescent="0.15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 x14ac:dyDescent="0.15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 x14ac:dyDescent="0.15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 x14ac:dyDescent="0.15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 x14ac:dyDescent="0.15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 x14ac:dyDescent="0.15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 x14ac:dyDescent="0.15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 x14ac:dyDescent="0.15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 x14ac:dyDescent="0.15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 x14ac:dyDescent="0.15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 x14ac:dyDescent="0.15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 x14ac:dyDescent="0.15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 x14ac:dyDescent="0.15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 x14ac:dyDescent="0.15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 x14ac:dyDescent="0.15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 x14ac:dyDescent="0.15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 x14ac:dyDescent="0.15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 x14ac:dyDescent="0.15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 x14ac:dyDescent="0.15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 x14ac:dyDescent="0.15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 x14ac:dyDescent="0.15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 x14ac:dyDescent="0.15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 x14ac:dyDescent="0.15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 x14ac:dyDescent="0.15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 x14ac:dyDescent="0.15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 x14ac:dyDescent="0.15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 x14ac:dyDescent="0.15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 x14ac:dyDescent="0.15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 x14ac:dyDescent="0.15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 x14ac:dyDescent="0.15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 x14ac:dyDescent="0.15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 x14ac:dyDescent="0.15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 x14ac:dyDescent="0.15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 x14ac:dyDescent="0.15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 x14ac:dyDescent="0.15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 x14ac:dyDescent="0.15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 x14ac:dyDescent="0.15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 x14ac:dyDescent="0.15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 x14ac:dyDescent="0.15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 x14ac:dyDescent="0.15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 x14ac:dyDescent="0.15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 x14ac:dyDescent="0.15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 x14ac:dyDescent="0.15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 x14ac:dyDescent="0.15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 x14ac:dyDescent="0.15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 x14ac:dyDescent="0.15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 x14ac:dyDescent="0.15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 x14ac:dyDescent="0.15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 x14ac:dyDescent="0.15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 x14ac:dyDescent="0.15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 x14ac:dyDescent="0.15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 x14ac:dyDescent="0.15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 x14ac:dyDescent="0.15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 x14ac:dyDescent="0.15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 x14ac:dyDescent="0.15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 x14ac:dyDescent="0.15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 x14ac:dyDescent="0.15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 x14ac:dyDescent="0.15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 x14ac:dyDescent="0.15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 x14ac:dyDescent="0.15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 x14ac:dyDescent="0.15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 x14ac:dyDescent="0.15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 x14ac:dyDescent="0.15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 x14ac:dyDescent="0.15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 x14ac:dyDescent="0.15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 x14ac:dyDescent="0.15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 x14ac:dyDescent="0.15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 x14ac:dyDescent="0.15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 x14ac:dyDescent="0.15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 x14ac:dyDescent="0.15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 x14ac:dyDescent="0.15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 x14ac:dyDescent="0.15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 x14ac:dyDescent="0.15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 x14ac:dyDescent="0.15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 x14ac:dyDescent="0.15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 x14ac:dyDescent="0.15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 x14ac:dyDescent="0.15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 x14ac:dyDescent="0.15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 x14ac:dyDescent="0.15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 x14ac:dyDescent="0.15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 x14ac:dyDescent="0.15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 x14ac:dyDescent="0.15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 x14ac:dyDescent="0.15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 x14ac:dyDescent="0.15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 x14ac:dyDescent="0.15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 x14ac:dyDescent="0.15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 x14ac:dyDescent="0.15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 x14ac:dyDescent="0.15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 x14ac:dyDescent="0.15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 x14ac:dyDescent="0.15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 x14ac:dyDescent="0.15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 x14ac:dyDescent="0.15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 x14ac:dyDescent="0.15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 x14ac:dyDescent="0.15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 x14ac:dyDescent="0.15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 x14ac:dyDescent="0.15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 x14ac:dyDescent="0.15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 x14ac:dyDescent="0.15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 x14ac:dyDescent="0.15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 x14ac:dyDescent="0.15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 x14ac:dyDescent="0.15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 x14ac:dyDescent="0.15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 x14ac:dyDescent="0.15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 x14ac:dyDescent="0.15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 x14ac:dyDescent="0.15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 x14ac:dyDescent="0.15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 x14ac:dyDescent="0.15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 x14ac:dyDescent="0.15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 x14ac:dyDescent="0.15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 x14ac:dyDescent="0.15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 x14ac:dyDescent="0.15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 x14ac:dyDescent="0.15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 x14ac:dyDescent="0.15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 x14ac:dyDescent="0.15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 x14ac:dyDescent="0.15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 x14ac:dyDescent="0.15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 x14ac:dyDescent="0.15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 x14ac:dyDescent="0.15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 x14ac:dyDescent="0.15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 x14ac:dyDescent="0.15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 x14ac:dyDescent="0.15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 x14ac:dyDescent="0.15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 x14ac:dyDescent="0.15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 x14ac:dyDescent="0.15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 x14ac:dyDescent="0.15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 x14ac:dyDescent="0.15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 x14ac:dyDescent="0.15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 x14ac:dyDescent="0.15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 x14ac:dyDescent="0.15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 x14ac:dyDescent="0.15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 x14ac:dyDescent="0.15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 x14ac:dyDescent="0.15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 x14ac:dyDescent="0.15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 x14ac:dyDescent="0.15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 x14ac:dyDescent="0.15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 x14ac:dyDescent="0.15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 x14ac:dyDescent="0.15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 x14ac:dyDescent="0.15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 x14ac:dyDescent="0.15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 x14ac:dyDescent="0.15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 x14ac:dyDescent="0.15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 x14ac:dyDescent="0.15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 x14ac:dyDescent="0.15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 x14ac:dyDescent="0.15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 x14ac:dyDescent="0.15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 x14ac:dyDescent="0.15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 x14ac:dyDescent="0.15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 x14ac:dyDescent="0.15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 x14ac:dyDescent="0.15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 x14ac:dyDescent="0.15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 x14ac:dyDescent="0.15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 x14ac:dyDescent="0.15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 x14ac:dyDescent="0.15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 x14ac:dyDescent="0.15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 x14ac:dyDescent="0.15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 x14ac:dyDescent="0.15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 x14ac:dyDescent="0.15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 x14ac:dyDescent="0.15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 x14ac:dyDescent="0.15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 x14ac:dyDescent="0.15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 x14ac:dyDescent="0.15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 x14ac:dyDescent="0.15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 x14ac:dyDescent="0.15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 x14ac:dyDescent="0.15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 x14ac:dyDescent="0.15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 x14ac:dyDescent="0.15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 x14ac:dyDescent="0.15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 x14ac:dyDescent="0.15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 x14ac:dyDescent="0.15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 x14ac:dyDescent="0.15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 x14ac:dyDescent="0.15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 x14ac:dyDescent="0.15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 x14ac:dyDescent="0.15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 x14ac:dyDescent="0.15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 x14ac:dyDescent="0.15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 x14ac:dyDescent="0.15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 x14ac:dyDescent="0.15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 x14ac:dyDescent="0.15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 x14ac:dyDescent="0.15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 x14ac:dyDescent="0.15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 x14ac:dyDescent="0.15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 x14ac:dyDescent="0.15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 x14ac:dyDescent="0.15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 x14ac:dyDescent="0.15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 x14ac:dyDescent="0.15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 x14ac:dyDescent="0.15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 x14ac:dyDescent="0.15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 x14ac:dyDescent="0.15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 x14ac:dyDescent="0.15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 x14ac:dyDescent="0.15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 x14ac:dyDescent="0.15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 x14ac:dyDescent="0.15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 x14ac:dyDescent="0.15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 x14ac:dyDescent="0.15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 x14ac:dyDescent="0.15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 x14ac:dyDescent="0.15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 x14ac:dyDescent="0.15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 x14ac:dyDescent="0.15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 x14ac:dyDescent="0.15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 x14ac:dyDescent="0.15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 x14ac:dyDescent="0.15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 x14ac:dyDescent="0.15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 x14ac:dyDescent="0.15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 x14ac:dyDescent="0.15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 x14ac:dyDescent="0.15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 x14ac:dyDescent="0.15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 x14ac:dyDescent="0.15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 x14ac:dyDescent="0.15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 x14ac:dyDescent="0.15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 x14ac:dyDescent="0.15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 x14ac:dyDescent="0.15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 x14ac:dyDescent="0.15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 x14ac:dyDescent="0.15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 x14ac:dyDescent="0.15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 x14ac:dyDescent="0.15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 x14ac:dyDescent="0.15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 x14ac:dyDescent="0.15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 x14ac:dyDescent="0.15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 x14ac:dyDescent="0.15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 x14ac:dyDescent="0.15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 x14ac:dyDescent="0.15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 x14ac:dyDescent="0.15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 x14ac:dyDescent="0.15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 x14ac:dyDescent="0.15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 x14ac:dyDescent="0.15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 x14ac:dyDescent="0.15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 x14ac:dyDescent="0.15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 x14ac:dyDescent="0.15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 x14ac:dyDescent="0.15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 x14ac:dyDescent="0.15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 x14ac:dyDescent="0.15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 x14ac:dyDescent="0.15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 x14ac:dyDescent="0.15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 x14ac:dyDescent="0.15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 x14ac:dyDescent="0.15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 x14ac:dyDescent="0.15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 x14ac:dyDescent="0.15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 x14ac:dyDescent="0.15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 x14ac:dyDescent="0.15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 x14ac:dyDescent="0.15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 x14ac:dyDescent="0.15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 x14ac:dyDescent="0.15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 x14ac:dyDescent="0.15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 x14ac:dyDescent="0.15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 x14ac:dyDescent="0.15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 x14ac:dyDescent="0.15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 x14ac:dyDescent="0.15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 x14ac:dyDescent="0.15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 x14ac:dyDescent="0.15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 x14ac:dyDescent="0.15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 x14ac:dyDescent="0.15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 x14ac:dyDescent="0.15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 x14ac:dyDescent="0.15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 x14ac:dyDescent="0.15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 x14ac:dyDescent="0.15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 x14ac:dyDescent="0.15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 x14ac:dyDescent="0.15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 x14ac:dyDescent="0.15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 x14ac:dyDescent="0.15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 x14ac:dyDescent="0.15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 x14ac:dyDescent="0.15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 x14ac:dyDescent="0.15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 x14ac:dyDescent="0.15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 x14ac:dyDescent="0.15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 x14ac:dyDescent="0.15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 x14ac:dyDescent="0.15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 x14ac:dyDescent="0.15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 x14ac:dyDescent="0.15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 x14ac:dyDescent="0.15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 x14ac:dyDescent="0.15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 x14ac:dyDescent="0.15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 x14ac:dyDescent="0.15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 x14ac:dyDescent="0.15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 x14ac:dyDescent="0.15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 x14ac:dyDescent="0.15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 x14ac:dyDescent="0.15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 x14ac:dyDescent="0.15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 x14ac:dyDescent="0.15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 x14ac:dyDescent="0.15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 x14ac:dyDescent="0.15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 x14ac:dyDescent="0.15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 x14ac:dyDescent="0.15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 x14ac:dyDescent="0.15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 x14ac:dyDescent="0.15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 x14ac:dyDescent="0.15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 x14ac:dyDescent="0.15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 x14ac:dyDescent="0.15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 x14ac:dyDescent="0.15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 x14ac:dyDescent="0.15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 x14ac:dyDescent="0.15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 x14ac:dyDescent="0.15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 x14ac:dyDescent="0.15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 x14ac:dyDescent="0.15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 x14ac:dyDescent="0.15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 x14ac:dyDescent="0.15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 x14ac:dyDescent="0.15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 x14ac:dyDescent="0.15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 x14ac:dyDescent="0.15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 x14ac:dyDescent="0.15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 x14ac:dyDescent="0.15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 x14ac:dyDescent="0.15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 x14ac:dyDescent="0.15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 x14ac:dyDescent="0.15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 x14ac:dyDescent="0.15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 x14ac:dyDescent="0.15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 x14ac:dyDescent="0.15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 x14ac:dyDescent="0.15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 x14ac:dyDescent="0.15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 x14ac:dyDescent="0.15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 x14ac:dyDescent="0.15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 x14ac:dyDescent="0.15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 x14ac:dyDescent="0.15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 x14ac:dyDescent="0.15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 x14ac:dyDescent="0.15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 x14ac:dyDescent="0.15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 x14ac:dyDescent="0.15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 x14ac:dyDescent="0.15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 x14ac:dyDescent="0.15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 x14ac:dyDescent="0.15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 x14ac:dyDescent="0.15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 x14ac:dyDescent="0.15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 x14ac:dyDescent="0.15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 x14ac:dyDescent="0.15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 x14ac:dyDescent="0.15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 x14ac:dyDescent="0.15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 x14ac:dyDescent="0.15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 x14ac:dyDescent="0.15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 x14ac:dyDescent="0.15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 x14ac:dyDescent="0.15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 x14ac:dyDescent="0.15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 x14ac:dyDescent="0.15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 x14ac:dyDescent="0.15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 x14ac:dyDescent="0.15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 x14ac:dyDescent="0.15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 x14ac:dyDescent="0.15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 x14ac:dyDescent="0.15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 x14ac:dyDescent="0.15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 x14ac:dyDescent="0.15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 x14ac:dyDescent="0.15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 x14ac:dyDescent="0.15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 x14ac:dyDescent="0.15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 x14ac:dyDescent="0.15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 x14ac:dyDescent="0.15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 x14ac:dyDescent="0.15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 x14ac:dyDescent="0.15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 x14ac:dyDescent="0.15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 x14ac:dyDescent="0.15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 x14ac:dyDescent="0.15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 x14ac:dyDescent="0.15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 x14ac:dyDescent="0.15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 x14ac:dyDescent="0.15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 x14ac:dyDescent="0.15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 x14ac:dyDescent="0.15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 x14ac:dyDescent="0.15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 x14ac:dyDescent="0.15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 x14ac:dyDescent="0.15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 x14ac:dyDescent="0.15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 x14ac:dyDescent="0.15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 x14ac:dyDescent="0.15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 x14ac:dyDescent="0.15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 x14ac:dyDescent="0.15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 x14ac:dyDescent="0.15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 x14ac:dyDescent="0.15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 x14ac:dyDescent="0.15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 x14ac:dyDescent="0.15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 x14ac:dyDescent="0.15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 x14ac:dyDescent="0.15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 x14ac:dyDescent="0.15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 x14ac:dyDescent="0.15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 x14ac:dyDescent="0.15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 x14ac:dyDescent="0.15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 x14ac:dyDescent="0.15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 x14ac:dyDescent="0.15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 x14ac:dyDescent="0.15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 x14ac:dyDescent="0.15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 x14ac:dyDescent="0.15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 x14ac:dyDescent="0.15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 x14ac:dyDescent="0.15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 x14ac:dyDescent="0.15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 x14ac:dyDescent="0.15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 x14ac:dyDescent="0.15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 x14ac:dyDescent="0.15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 x14ac:dyDescent="0.15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 x14ac:dyDescent="0.15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 x14ac:dyDescent="0.15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 x14ac:dyDescent="0.15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 x14ac:dyDescent="0.15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 x14ac:dyDescent="0.15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 x14ac:dyDescent="0.15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 x14ac:dyDescent="0.15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 x14ac:dyDescent="0.15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 x14ac:dyDescent="0.15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 x14ac:dyDescent="0.15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 x14ac:dyDescent="0.15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 x14ac:dyDescent="0.15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 x14ac:dyDescent="0.15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 x14ac:dyDescent="0.15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 x14ac:dyDescent="0.15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 x14ac:dyDescent="0.15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 x14ac:dyDescent="0.15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 x14ac:dyDescent="0.15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 x14ac:dyDescent="0.15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 x14ac:dyDescent="0.15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 x14ac:dyDescent="0.15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 x14ac:dyDescent="0.15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 x14ac:dyDescent="0.15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 x14ac:dyDescent="0.15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 x14ac:dyDescent="0.15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 x14ac:dyDescent="0.15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 x14ac:dyDescent="0.15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 x14ac:dyDescent="0.15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 x14ac:dyDescent="0.15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 x14ac:dyDescent="0.15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 x14ac:dyDescent="0.15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 x14ac:dyDescent="0.15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 x14ac:dyDescent="0.15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 x14ac:dyDescent="0.15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 x14ac:dyDescent="0.15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 x14ac:dyDescent="0.15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 x14ac:dyDescent="0.15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 x14ac:dyDescent="0.15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 x14ac:dyDescent="0.15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 x14ac:dyDescent="0.15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 x14ac:dyDescent="0.15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 x14ac:dyDescent="0.15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 x14ac:dyDescent="0.15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 x14ac:dyDescent="0.15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 x14ac:dyDescent="0.15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 x14ac:dyDescent="0.15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 x14ac:dyDescent="0.15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 x14ac:dyDescent="0.15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 x14ac:dyDescent="0.15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 x14ac:dyDescent="0.15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 x14ac:dyDescent="0.15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 x14ac:dyDescent="0.15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 x14ac:dyDescent="0.15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 x14ac:dyDescent="0.15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 x14ac:dyDescent="0.15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 x14ac:dyDescent="0.15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 x14ac:dyDescent="0.15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 x14ac:dyDescent="0.15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 x14ac:dyDescent="0.15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 x14ac:dyDescent="0.15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 x14ac:dyDescent="0.15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 x14ac:dyDescent="0.15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 x14ac:dyDescent="0.15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 x14ac:dyDescent="0.15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 x14ac:dyDescent="0.15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 x14ac:dyDescent="0.15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 x14ac:dyDescent="0.15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 x14ac:dyDescent="0.15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 x14ac:dyDescent="0.15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 x14ac:dyDescent="0.15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 x14ac:dyDescent="0.15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 x14ac:dyDescent="0.15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 x14ac:dyDescent="0.15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 x14ac:dyDescent="0.15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 x14ac:dyDescent="0.15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 x14ac:dyDescent="0.15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 x14ac:dyDescent="0.15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 x14ac:dyDescent="0.15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 x14ac:dyDescent="0.15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 x14ac:dyDescent="0.15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 x14ac:dyDescent="0.15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 x14ac:dyDescent="0.15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 x14ac:dyDescent="0.15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 x14ac:dyDescent="0.15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 x14ac:dyDescent="0.15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 x14ac:dyDescent="0.15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 x14ac:dyDescent="0.15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 x14ac:dyDescent="0.15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 x14ac:dyDescent="0.15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 x14ac:dyDescent="0.15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 x14ac:dyDescent="0.15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 x14ac:dyDescent="0.15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 x14ac:dyDescent="0.15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 x14ac:dyDescent="0.15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 x14ac:dyDescent="0.15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 x14ac:dyDescent="0.15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 x14ac:dyDescent="0.15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 x14ac:dyDescent="0.15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 x14ac:dyDescent="0.15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 x14ac:dyDescent="0.15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 x14ac:dyDescent="0.15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 x14ac:dyDescent="0.15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 x14ac:dyDescent="0.15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 x14ac:dyDescent="0.15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 x14ac:dyDescent="0.15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 x14ac:dyDescent="0.15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 x14ac:dyDescent="0.15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 x14ac:dyDescent="0.15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 x14ac:dyDescent="0.15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 x14ac:dyDescent="0.15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 x14ac:dyDescent="0.15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 x14ac:dyDescent="0.15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 x14ac:dyDescent="0.15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 x14ac:dyDescent="0.15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 x14ac:dyDescent="0.15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 x14ac:dyDescent="0.15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 x14ac:dyDescent="0.15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 x14ac:dyDescent="0.15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 x14ac:dyDescent="0.15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 x14ac:dyDescent="0.15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 x14ac:dyDescent="0.15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 x14ac:dyDescent="0.15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 x14ac:dyDescent="0.15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 x14ac:dyDescent="0.15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 x14ac:dyDescent="0.15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 x14ac:dyDescent="0.15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 x14ac:dyDescent="0.15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 x14ac:dyDescent="0.15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 x14ac:dyDescent="0.15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 x14ac:dyDescent="0.15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 x14ac:dyDescent="0.15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 x14ac:dyDescent="0.15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 x14ac:dyDescent="0.15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 x14ac:dyDescent="0.15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 x14ac:dyDescent="0.15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 x14ac:dyDescent="0.15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 x14ac:dyDescent="0.15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 x14ac:dyDescent="0.15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 x14ac:dyDescent="0.15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 x14ac:dyDescent="0.15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 x14ac:dyDescent="0.15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 x14ac:dyDescent="0.15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 x14ac:dyDescent="0.15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 x14ac:dyDescent="0.15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 x14ac:dyDescent="0.15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 x14ac:dyDescent="0.15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 x14ac:dyDescent="0.15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 x14ac:dyDescent="0.15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 x14ac:dyDescent="0.15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 x14ac:dyDescent="0.15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 x14ac:dyDescent="0.15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 x14ac:dyDescent="0.15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 x14ac:dyDescent="0.15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 x14ac:dyDescent="0.15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 x14ac:dyDescent="0.15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 x14ac:dyDescent="0.15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 x14ac:dyDescent="0.15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 x14ac:dyDescent="0.15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 x14ac:dyDescent="0.15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 x14ac:dyDescent="0.15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 x14ac:dyDescent="0.15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 x14ac:dyDescent="0.15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 x14ac:dyDescent="0.15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 x14ac:dyDescent="0.15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 x14ac:dyDescent="0.15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 x14ac:dyDescent="0.15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 x14ac:dyDescent="0.15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 x14ac:dyDescent="0.15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 x14ac:dyDescent="0.15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 x14ac:dyDescent="0.15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 x14ac:dyDescent="0.15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 x14ac:dyDescent="0.15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 x14ac:dyDescent="0.15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 x14ac:dyDescent="0.15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 x14ac:dyDescent="0.15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 x14ac:dyDescent="0.15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 x14ac:dyDescent="0.15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 x14ac:dyDescent="0.15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 x14ac:dyDescent="0.15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 x14ac:dyDescent="0.15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 x14ac:dyDescent="0.15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 x14ac:dyDescent="0.15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 x14ac:dyDescent="0.15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 x14ac:dyDescent="0.15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 x14ac:dyDescent="0.15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 x14ac:dyDescent="0.15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 x14ac:dyDescent="0.15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 x14ac:dyDescent="0.15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 x14ac:dyDescent="0.15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 x14ac:dyDescent="0.15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 x14ac:dyDescent="0.15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 x14ac:dyDescent="0.15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 x14ac:dyDescent="0.15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 x14ac:dyDescent="0.15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 x14ac:dyDescent="0.15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 x14ac:dyDescent="0.15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 x14ac:dyDescent="0.15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 x14ac:dyDescent="0.15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 x14ac:dyDescent="0.15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 x14ac:dyDescent="0.15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 x14ac:dyDescent="0.15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 x14ac:dyDescent="0.15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 x14ac:dyDescent="0.15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 x14ac:dyDescent="0.15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 x14ac:dyDescent="0.15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 x14ac:dyDescent="0.15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 x14ac:dyDescent="0.15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 x14ac:dyDescent="0.15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 x14ac:dyDescent="0.15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 x14ac:dyDescent="0.15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 x14ac:dyDescent="0.15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 x14ac:dyDescent="0.15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 x14ac:dyDescent="0.15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 x14ac:dyDescent="0.15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 x14ac:dyDescent="0.15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 x14ac:dyDescent="0.15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 x14ac:dyDescent="0.15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 x14ac:dyDescent="0.15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 x14ac:dyDescent="0.15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 x14ac:dyDescent="0.15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 x14ac:dyDescent="0.15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 x14ac:dyDescent="0.15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 x14ac:dyDescent="0.15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 x14ac:dyDescent="0.15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 x14ac:dyDescent="0.15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 x14ac:dyDescent="0.15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 x14ac:dyDescent="0.15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 x14ac:dyDescent="0.15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 x14ac:dyDescent="0.15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 x14ac:dyDescent="0.15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 x14ac:dyDescent="0.15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 x14ac:dyDescent="0.15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 x14ac:dyDescent="0.15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 x14ac:dyDescent="0.15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 x14ac:dyDescent="0.15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 x14ac:dyDescent="0.15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 x14ac:dyDescent="0.15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 x14ac:dyDescent="0.15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 x14ac:dyDescent="0.15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 x14ac:dyDescent="0.15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 x14ac:dyDescent="0.15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 x14ac:dyDescent="0.15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 x14ac:dyDescent="0.15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 x14ac:dyDescent="0.15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 x14ac:dyDescent="0.15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 x14ac:dyDescent="0.15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 x14ac:dyDescent="0.15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 x14ac:dyDescent="0.15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 x14ac:dyDescent="0.15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 x14ac:dyDescent="0.15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 x14ac:dyDescent="0.15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 x14ac:dyDescent="0.15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 x14ac:dyDescent="0.15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 x14ac:dyDescent="0.15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 x14ac:dyDescent="0.15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 x14ac:dyDescent="0.15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 x14ac:dyDescent="0.15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 x14ac:dyDescent="0.15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 x14ac:dyDescent="0.15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 x14ac:dyDescent="0.15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 x14ac:dyDescent="0.15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 x14ac:dyDescent="0.15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 x14ac:dyDescent="0.15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 x14ac:dyDescent="0.15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 x14ac:dyDescent="0.15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 x14ac:dyDescent="0.15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 x14ac:dyDescent="0.15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 x14ac:dyDescent="0.15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 x14ac:dyDescent="0.15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 x14ac:dyDescent="0.15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 x14ac:dyDescent="0.15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 x14ac:dyDescent="0.15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 x14ac:dyDescent="0.15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 x14ac:dyDescent="0.15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 x14ac:dyDescent="0.15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 x14ac:dyDescent="0.15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 x14ac:dyDescent="0.15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 x14ac:dyDescent="0.15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 x14ac:dyDescent="0.15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 x14ac:dyDescent="0.15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 x14ac:dyDescent="0.15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 x14ac:dyDescent="0.15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 x14ac:dyDescent="0.15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 x14ac:dyDescent="0.15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 x14ac:dyDescent="0.15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 x14ac:dyDescent="0.15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 x14ac:dyDescent="0.15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 x14ac:dyDescent="0.15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 x14ac:dyDescent="0.15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 x14ac:dyDescent="0.15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 x14ac:dyDescent="0.15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 x14ac:dyDescent="0.15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 x14ac:dyDescent="0.15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 x14ac:dyDescent="0.15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 x14ac:dyDescent="0.15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 x14ac:dyDescent="0.15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 x14ac:dyDescent="0.15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 x14ac:dyDescent="0.15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 x14ac:dyDescent="0.15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 x14ac:dyDescent="0.15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 x14ac:dyDescent="0.15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 x14ac:dyDescent="0.15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 x14ac:dyDescent="0.15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 x14ac:dyDescent="0.15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 x14ac:dyDescent="0.15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 x14ac:dyDescent="0.15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 x14ac:dyDescent="0.15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 x14ac:dyDescent="0.15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 x14ac:dyDescent="0.15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 x14ac:dyDescent="0.15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 x14ac:dyDescent="0.15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 x14ac:dyDescent="0.15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 x14ac:dyDescent="0.15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 x14ac:dyDescent="0.15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 x14ac:dyDescent="0.15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 x14ac:dyDescent="0.15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 x14ac:dyDescent="0.15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 x14ac:dyDescent="0.15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 x14ac:dyDescent="0.15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 x14ac:dyDescent="0.15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 x14ac:dyDescent="0.15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 x14ac:dyDescent="0.15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 x14ac:dyDescent="0.15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 x14ac:dyDescent="0.15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 x14ac:dyDescent="0.15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 x14ac:dyDescent="0.15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 x14ac:dyDescent="0.15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 x14ac:dyDescent="0.15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 x14ac:dyDescent="0.15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 x14ac:dyDescent="0.15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 x14ac:dyDescent="0.15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 x14ac:dyDescent="0.15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 x14ac:dyDescent="0.15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 x14ac:dyDescent="0.15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 x14ac:dyDescent="0.15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 x14ac:dyDescent="0.15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 x14ac:dyDescent="0.15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 x14ac:dyDescent="0.15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 x14ac:dyDescent="0.15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 x14ac:dyDescent="0.15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 x14ac:dyDescent="0.15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 x14ac:dyDescent="0.15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 x14ac:dyDescent="0.15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 x14ac:dyDescent="0.15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 x14ac:dyDescent="0.15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 x14ac:dyDescent="0.15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 x14ac:dyDescent="0.15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 x14ac:dyDescent="0.15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 x14ac:dyDescent="0.15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 x14ac:dyDescent="0.15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 x14ac:dyDescent="0.15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 x14ac:dyDescent="0.15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 x14ac:dyDescent="0.15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 x14ac:dyDescent="0.15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 x14ac:dyDescent="0.15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 x14ac:dyDescent="0.15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 x14ac:dyDescent="0.15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 x14ac:dyDescent="0.15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 x14ac:dyDescent="0.15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 x14ac:dyDescent="0.15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 x14ac:dyDescent="0.15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 x14ac:dyDescent="0.15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 x14ac:dyDescent="0.15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 x14ac:dyDescent="0.15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 x14ac:dyDescent="0.15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 x14ac:dyDescent="0.15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 x14ac:dyDescent="0.15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 x14ac:dyDescent="0.15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 x14ac:dyDescent="0.15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 x14ac:dyDescent="0.15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 x14ac:dyDescent="0.15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 x14ac:dyDescent="0.15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 x14ac:dyDescent="0.15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 x14ac:dyDescent="0.15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 x14ac:dyDescent="0.15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 x14ac:dyDescent="0.15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 x14ac:dyDescent="0.15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 x14ac:dyDescent="0.15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 x14ac:dyDescent="0.15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 x14ac:dyDescent="0.15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 x14ac:dyDescent="0.15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 x14ac:dyDescent="0.15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 x14ac:dyDescent="0.15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 x14ac:dyDescent="0.15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 x14ac:dyDescent="0.15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 x14ac:dyDescent="0.15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 x14ac:dyDescent="0.15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 x14ac:dyDescent="0.15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 x14ac:dyDescent="0.15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 x14ac:dyDescent="0.15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 x14ac:dyDescent="0.15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 x14ac:dyDescent="0.15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 x14ac:dyDescent="0.15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 x14ac:dyDescent="0.15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 x14ac:dyDescent="0.15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 x14ac:dyDescent="0.15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 x14ac:dyDescent="0.15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 x14ac:dyDescent="0.15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 x14ac:dyDescent="0.15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 x14ac:dyDescent="0.15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 x14ac:dyDescent="0.15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 x14ac:dyDescent="0.15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 x14ac:dyDescent="0.15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 x14ac:dyDescent="0.15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 x14ac:dyDescent="0.15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 x14ac:dyDescent="0.15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 x14ac:dyDescent="0.15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 x14ac:dyDescent="0.15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 x14ac:dyDescent="0.15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 x14ac:dyDescent="0.15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 x14ac:dyDescent="0.15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 x14ac:dyDescent="0.15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 x14ac:dyDescent="0.15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 x14ac:dyDescent="0.15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 x14ac:dyDescent="0.15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 x14ac:dyDescent="0.15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 x14ac:dyDescent="0.15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 x14ac:dyDescent="0.15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 x14ac:dyDescent="0.15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 x14ac:dyDescent="0.15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 x14ac:dyDescent="0.15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 x14ac:dyDescent="0.15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 x14ac:dyDescent="0.15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 x14ac:dyDescent="0.15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 x14ac:dyDescent="0.15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 x14ac:dyDescent="0.15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 x14ac:dyDescent="0.15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 x14ac:dyDescent="0.15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 x14ac:dyDescent="0.15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 x14ac:dyDescent="0.15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 x14ac:dyDescent="0.15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 x14ac:dyDescent="0.15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 x14ac:dyDescent="0.15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 x14ac:dyDescent="0.15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 x14ac:dyDescent="0.15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 x14ac:dyDescent="0.15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 x14ac:dyDescent="0.15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 x14ac:dyDescent="0.15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 x14ac:dyDescent="0.15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 x14ac:dyDescent="0.15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 x14ac:dyDescent="0.15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 x14ac:dyDescent="0.15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 x14ac:dyDescent="0.15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 x14ac:dyDescent="0.15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 x14ac:dyDescent="0.15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 x14ac:dyDescent="0.15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 x14ac:dyDescent="0.15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 x14ac:dyDescent="0.15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 x14ac:dyDescent="0.15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 x14ac:dyDescent="0.15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 x14ac:dyDescent="0.15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 x14ac:dyDescent="0.15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 x14ac:dyDescent="0.15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 x14ac:dyDescent="0.15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 x14ac:dyDescent="0.15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 x14ac:dyDescent="0.15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 x14ac:dyDescent="0.15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 x14ac:dyDescent="0.15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 x14ac:dyDescent="0.15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 x14ac:dyDescent="0.15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 x14ac:dyDescent="0.15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 x14ac:dyDescent="0.15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 x14ac:dyDescent="0.15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 x14ac:dyDescent="0.15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 x14ac:dyDescent="0.15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 x14ac:dyDescent="0.15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 x14ac:dyDescent="0.15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 x14ac:dyDescent="0.15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 x14ac:dyDescent="0.15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 x14ac:dyDescent="0.15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 x14ac:dyDescent="0.15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 x14ac:dyDescent="0.15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 x14ac:dyDescent="0.15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 x14ac:dyDescent="0.15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 x14ac:dyDescent="0.15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 x14ac:dyDescent="0.15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 x14ac:dyDescent="0.15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 x14ac:dyDescent="0.15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 x14ac:dyDescent="0.15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 x14ac:dyDescent="0.15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 x14ac:dyDescent="0.15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 x14ac:dyDescent="0.15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 x14ac:dyDescent="0.15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 x14ac:dyDescent="0.15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 x14ac:dyDescent="0.15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 x14ac:dyDescent="0.15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 x14ac:dyDescent="0.15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 x14ac:dyDescent="0.15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 x14ac:dyDescent="0.15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 x14ac:dyDescent="0.15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 x14ac:dyDescent="0.15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 x14ac:dyDescent="0.15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 x14ac:dyDescent="0.15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 x14ac:dyDescent="0.15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 x14ac:dyDescent="0.15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 x14ac:dyDescent="0.15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 x14ac:dyDescent="0.15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 x14ac:dyDescent="0.15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 x14ac:dyDescent="0.15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 x14ac:dyDescent="0.15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 x14ac:dyDescent="0.15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 x14ac:dyDescent="0.15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 x14ac:dyDescent="0.15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 x14ac:dyDescent="0.15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 x14ac:dyDescent="0.15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 x14ac:dyDescent="0.15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 x14ac:dyDescent="0.15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 x14ac:dyDescent="0.15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 x14ac:dyDescent="0.15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 x14ac:dyDescent="0.15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 x14ac:dyDescent="0.15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 x14ac:dyDescent="0.15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 x14ac:dyDescent="0.15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 x14ac:dyDescent="0.15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 x14ac:dyDescent="0.15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 x14ac:dyDescent="0.15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 x14ac:dyDescent="0.15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 x14ac:dyDescent="0.15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 x14ac:dyDescent="0.15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 x14ac:dyDescent="0.15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 x14ac:dyDescent="0.15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 x14ac:dyDescent="0.15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 x14ac:dyDescent="0.15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 x14ac:dyDescent="0.15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 x14ac:dyDescent="0.15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 x14ac:dyDescent="0.15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 x14ac:dyDescent="0.15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 x14ac:dyDescent="0.15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 x14ac:dyDescent="0.15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 x14ac:dyDescent="0.15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 x14ac:dyDescent="0.15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 x14ac:dyDescent="0.15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 x14ac:dyDescent="0.15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 x14ac:dyDescent="0.15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 x14ac:dyDescent="0.15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 x14ac:dyDescent="0.15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 x14ac:dyDescent="0.15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 x14ac:dyDescent="0.15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 x14ac:dyDescent="0.15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 x14ac:dyDescent="0.15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 x14ac:dyDescent="0.15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 x14ac:dyDescent="0.15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 x14ac:dyDescent="0.15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 x14ac:dyDescent="0.15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 x14ac:dyDescent="0.15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 x14ac:dyDescent="0.15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 x14ac:dyDescent="0.15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 x14ac:dyDescent="0.15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 x14ac:dyDescent="0.15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 x14ac:dyDescent="0.15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 x14ac:dyDescent="0.15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 x14ac:dyDescent="0.15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 x14ac:dyDescent="0.15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 x14ac:dyDescent="0.15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 x14ac:dyDescent="0.15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 x14ac:dyDescent="0.15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 x14ac:dyDescent="0.15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 x14ac:dyDescent="0.15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 x14ac:dyDescent="0.15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 x14ac:dyDescent="0.15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 x14ac:dyDescent="0.15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 x14ac:dyDescent="0.15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 x14ac:dyDescent="0.15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 x14ac:dyDescent="0.15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 x14ac:dyDescent="0.15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 x14ac:dyDescent="0.15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 x14ac:dyDescent="0.15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 x14ac:dyDescent="0.15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 x14ac:dyDescent="0.15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 x14ac:dyDescent="0.15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 x14ac:dyDescent="0.15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 x14ac:dyDescent="0.15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 x14ac:dyDescent="0.15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 x14ac:dyDescent="0.15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 x14ac:dyDescent="0.15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 x14ac:dyDescent="0.15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 x14ac:dyDescent="0.15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 x14ac:dyDescent="0.15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 x14ac:dyDescent="0.15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 x14ac:dyDescent="0.15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 x14ac:dyDescent="0.15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 x14ac:dyDescent="0.15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 x14ac:dyDescent="0.15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 x14ac:dyDescent="0.15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 x14ac:dyDescent="0.15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 x14ac:dyDescent="0.15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 x14ac:dyDescent="0.15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 x14ac:dyDescent="0.15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 x14ac:dyDescent="0.15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 x14ac:dyDescent="0.15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 x14ac:dyDescent="0.15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 x14ac:dyDescent="0.15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 x14ac:dyDescent="0.15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 x14ac:dyDescent="0.15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 x14ac:dyDescent="0.15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 x14ac:dyDescent="0.15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 x14ac:dyDescent="0.15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 x14ac:dyDescent="0.15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 x14ac:dyDescent="0.15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 x14ac:dyDescent="0.15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 x14ac:dyDescent="0.15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 x14ac:dyDescent="0.15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 x14ac:dyDescent="0.15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 x14ac:dyDescent="0.15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 x14ac:dyDescent="0.15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 x14ac:dyDescent="0.15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 x14ac:dyDescent="0.15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 x14ac:dyDescent="0.15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 x14ac:dyDescent="0.15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 x14ac:dyDescent="0.15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 x14ac:dyDescent="0.15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 x14ac:dyDescent="0.15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 x14ac:dyDescent="0.15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 x14ac:dyDescent="0.15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 x14ac:dyDescent="0.15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 x14ac:dyDescent="0.15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 x14ac:dyDescent="0.15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 x14ac:dyDescent="0.15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 x14ac:dyDescent="0.15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 x14ac:dyDescent="0.15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 x14ac:dyDescent="0.15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 x14ac:dyDescent="0.15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 x14ac:dyDescent="0.15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 x14ac:dyDescent="0.15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 x14ac:dyDescent="0.15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 x14ac:dyDescent="0.15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 x14ac:dyDescent="0.15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 x14ac:dyDescent="0.15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 x14ac:dyDescent="0.15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 x14ac:dyDescent="0.15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 x14ac:dyDescent="0.15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 x14ac:dyDescent="0.15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 x14ac:dyDescent="0.15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 x14ac:dyDescent="0.15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 x14ac:dyDescent="0.15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 x14ac:dyDescent="0.15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 x14ac:dyDescent="0.15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 x14ac:dyDescent="0.15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 x14ac:dyDescent="0.15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 x14ac:dyDescent="0.15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 x14ac:dyDescent="0.15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 x14ac:dyDescent="0.15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 x14ac:dyDescent="0.15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 x14ac:dyDescent="0.15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 x14ac:dyDescent="0.15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 x14ac:dyDescent="0.15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 x14ac:dyDescent="0.15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 x14ac:dyDescent="0.15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 x14ac:dyDescent="0.15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 x14ac:dyDescent="0.15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 x14ac:dyDescent="0.15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 x14ac:dyDescent="0.15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 x14ac:dyDescent="0.15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 x14ac:dyDescent="0.15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 x14ac:dyDescent="0.15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 x14ac:dyDescent="0.15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 x14ac:dyDescent="0.15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 x14ac:dyDescent="0.15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 x14ac:dyDescent="0.15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 x14ac:dyDescent="0.15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 x14ac:dyDescent="0.15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 x14ac:dyDescent="0.15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 x14ac:dyDescent="0.15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 x14ac:dyDescent="0.15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 x14ac:dyDescent="0.15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 x14ac:dyDescent="0.15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 x14ac:dyDescent="0.15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 x14ac:dyDescent="0.15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 x14ac:dyDescent="0.15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 x14ac:dyDescent="0.15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 x14ac:dyDescent="0.15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 x14ac:dyDescent="0.15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 x14ac:dyDescent="0.15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 x14ac:dyDescent="0.15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 x14ac:dyDescent="0.15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 x14ac:dyDescent="0.15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 x14ac:dyDescent="0.15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 x14ac:dyDescent="0.15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 x14ac:dyDescent="0.15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 x14ac:dyDescent="0.15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 x14ac:dyDescent="0.15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 x14ac:dyDescent="0.15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 x14ac:dyDescent="0.15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 x14ac:dyDescent="0.15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 x14ac:dyDescent="0.15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 x14ac:dyDescent="0.15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 x14ac:dyDescent="0.15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 x14ac:dyDescent="0.15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 x14ac:dyDescent="0.15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 x14ac:dyDescent="0.15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 x14ac:dyDescent="0.15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 x14ac:dyDescent="0.15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 x14ac:dyDescent="0.15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 x14ac:dyDescent="0.15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 x14ac:dyDescent="0.15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 x14ac:dyDescent="0.15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 x14ac:dyDescent="0.15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 x14ac:dyDescent="0.15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 x14ac:dyDescent="0.15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 x14ac:dyDescent="0.15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 x14ac:dyDescent="0.15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 x14ac:dyDescent="0.15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 x14ac:dyDescent="0.15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 x14ac:dyDescent="0.15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 x14ac:dyDescent="0.15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 x14ac:dyDescent="0.15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 x14ac:dyDescent="0.15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 x14ac:dyDescent="0.15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 x14ac:dyDescent="0.15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 x14ac:dyDescent="0.15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 x14ac:dyDescent="0.15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 x14ac:dyDescent="0.15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 x14ac:dyDescent="0.15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 x14ac:dyDescent="0.15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 x14ac:dyDescent="0.15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 x14ac:dyDescent="0.15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 x14ac:dyDescent="0.15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 x14ac:dyDescent="0.15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 x14ac:dyDescent="0.15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 x14ac:dyDescent="0.15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 x14ac:dyDescent="0.15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 x14ac:dyDescent="0.15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 x14ac:dyDescent="0.15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 x14ac:dyDescent="0.15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 x14ac:dyDescent="0.15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 x14ac:dyDescent="0.15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 x14ac:dyDescent="0.15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 x14ac:dyDescent="0.15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 x14ac:dyDescent="0.15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 x14ac:dyDescent="0.15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 x14ac:dyDescent="0.15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 x14ac:dyDescent="0.15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 x14ac:dyDescent="0.15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 x14ac:dyDescent="0.15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 x14ac:dyDescent="0.15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 x14ac:dyDescent="0.15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 x14ac:dyDescent="0.15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 x14ac:dyDescent="0.15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 x14ac:dyDescent="0.15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 x14ac:dyDescent="0.15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 x14ac:dyDescent="0.15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 x14ac:dyDescent="0.15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 x14ac:dyDescent="0.15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 x14ac:dyDescent="0.15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 x14ac:dyDescent="0.15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 x14ac:dyDescent="0.15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 x14ac:dyDescent="0.15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 x14ac:dyDescent="0.15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 x14ac:dyDescent="0.15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 x14ac:dyDescent="0.15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 x14ac:dyDescent="0.15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 x14ac:dyDescent="0.15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 x14ac:dyDescent="0.15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 x14ac:dyDescent="0.15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 x14ac:dyDescent="0.15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 x14ac:dyDescent="0.15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 x14ac:dyDescent="0.15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 x14ac:dyDescent="0.15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 x14ac:dyDescent="0.15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 x14ac:dyDescent="0.15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 x14ac:dyDescent="0.15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 x14ac:dyDescent="0.15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 x14ac:dyDescent="0.15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 x14ac:dyDescent="0.15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 x14ac:dyDescent="0.15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 x14ac:dyDescent="0.15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 x14ac:dyDescent="0.15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 x14ac:dyDescent="0.15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 x14ac:dyDescent="0.15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 x14ac:dyDescent="0.15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 x14ac:dyDescent="0.15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 x14ac:dyDescent="0.15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 x14ac:dyDescent="0.15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 x14ac:dyDescent="0.15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 x14ac:dyDescent="0.15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 x14ac:dyDescent="0.15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 x14ac:dyDescent="0.15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 x14ac:dyDescent="0.15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 x14ac:dyDescent="0.15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 x14ac:dyDescent="0.15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 x14ac:dyDescent="0.15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 x14ac:dyDescent="0.15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 x14ac:dyDescent="0.15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 x14ac:dyDescent="0.15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 x14ac:dyDescent="0.15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 x14ac:dyDescent="0.15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 x14ac:dyDescent="0.15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 x14ac:dyDescent="0.15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 x14ac:dyDescent="0.15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 x14ac:dyDescent="0.15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 x14ac:dyDescent="0.15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 x14ac:dyDescent="0.15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 x14ac:dyDescent="0.15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 x14ac:dyDescent="0.15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 x14ac:dyDescent="0.15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 x14ac:dyDescent="0.15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 x14ac:dyDescent="0.15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 x14ac:dyDescent="0.15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 x14ac:dyDescent="0.15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 x14ac:dyDescent="0.15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 x14ac:dyDescent="0.15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 x14ac:dyDescent="0.15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 x14ac:dyDescent="0.15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 x14ac:dyDescent="0.15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 x14ac:dyDescent="0.15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 x14ac:dyDescent="0.15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 x14ac:dyDescent="0.15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 x14ac:dyDescent="0.15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 x14ac:dyDescent="0.15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 x14ac:dyDescent="0.15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 x14ac:dyDescent="0.15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 x14ac:dyDescent="0.15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 x14ac:dyDescent="0.15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 x14ac:dyDescent="0.15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 x14ac:dyDescent="0.15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 x14ac:dyDescent="0.15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 x14ac:dyDescent="0.15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 x14ac:dyDescent="0.15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 x14ac:dyDescent="0.15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 x14ac:dyDescent="0.15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 x14ac:dyDescent="0.15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 x14ac:dyDescent="0.15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 x14ac:dyDescent="0.15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 x14ac:dyDescent="0.15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 x14ac:dyDescent="0.15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 x14ac:dyDescent="0.15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 x14ac:dyDescent="0.15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 x14ac:dyDescent="0.15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 x14ac:dyDescent="0.15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 x14ac:dyDescent="0.15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 x14ac:dyDescent="0.15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 x14ac:dyDescent="0.15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 x14ac:dyDescent="0.15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 x14ac:dyDescent="0.15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 x14ac:dyDescent="0.15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 x14ac:dyDescent="0.15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 x14ac:dyDescent="0.15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 x14ac:dyDescent="0.15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 x14ac:dyDescent="0.15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 x14ac:dyDescent="0.15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 x14ac:dyDescent="0.15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 x14ac:dyDescent="0.15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 x14ac:dyDescent="0.15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 x14ac:dyDescent="0.15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 x14ac:dyDescent="0.15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 x14ac:dyDescent="0.15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 x14ac:dyDescent="0.15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 x14ac:dyDescent="0.15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 x14ac:dyDescent="0.15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 x14ac:dyDescent="0.15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 x14ac:dyDescent="0.15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 x14ac:dyDescent="0.15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 x14ac:dyDescent="0.15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 x14ac:dyDescent="0.15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 x14ac:dyDescent="0.15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 x14ac:dyDescent="0.15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 x14ac:dyDescent="0.15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 x14ac:dyDescent="0.15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 x14ac:dyDescent="0.15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 x14ac:dyDescent="0.15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 x14ac:dyDescent="0.15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 x14ac:dyDescent="0.15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 x14ac:dyDescent="0.15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 x14ac:dyDescent="0.15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 x14ac:dyDescent="0.15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 x14ac:dyDescent="0.15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 x14ac:dyDescent="0.15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 x14ac:dyDescent="0.15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 x14ac:dyDescent="0.15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 x14ac:dyDescent="0.15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 x14ac:dyDescent="0.15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 x14ac:dyDescent="0.15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 x14ac:dyDescent="0.15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 x14ac:dyDescent="0.15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 x14ac:dyDescent="0.15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 x14ac:dyDescent="0.15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 x14ac:dyDescent="0.15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 x14ac:dyDescent="0.15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 x14ac:dyDescent="0.15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 x14ac:dyDescent="0.15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 x14ac:dyDescent="0.15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 x14ac:dyDescent="0.15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 x14ac:dyDescent="0.15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 x14ac:dyDescent="0.15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 x14ac:dyDescent="0.15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 x14ac:dyDescent="0.15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 x14ac:dyDescent="0.15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 x14ac:dyDescent="0.15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 x14ac:dyDescent="0.15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 x14ac:dyDescent="0.15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 x14ac:dyDescent="0.15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 x14ac:dyDescent="0.15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 x14ac:dyDescent="0.15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 x14ac:dyDescent="0.15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 x14ac:dyDescent="0.15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 x14ac:dyDescent="0.15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 x14ac:dyDescent="0.15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 x14ac:dyDescent="0.15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 x14ac:dyDescent="0.15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 x14ac:dyDescent="0.15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 x14ac:dyDescent="0.15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 x14ac:dyDescent="0.15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 x14ac:dyDescent="0.15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 x14ac:dyDescent="0.15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 x14ac:dyDescent="0.15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 x14ac:dyDescent="0.15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 x14ac:dyDescent="0.15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 x14ac:dyDescent="0.15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 x14ac:dyDescent="0.15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 x14ac:dyDescent="0.15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 x14ac:dyDescent="0.15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 x14ac:dyDescent="0.15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 x14ac:dyDescent="0.15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 x14ac:dyDescent="0.15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 x14ac:dyDescent="0.15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 x14ac:dyDescent="0.15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 x14ac:dyDescent="0.15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 x14ac:dyDescent="0.15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 x14ac:dyDescent="0.15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 x14ac:dyDescent="0.15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 x14ac:dyDescent="0.15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 x14ac:dyDescent="0.15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 x14ac:dyDescent="0.15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 x14ac:dyDescent="0.15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 x14ac:dyDescent="0.15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 x14ac:dyDescent="0.15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 x14ac:dyDescent="0.15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 x14ac:dyDescent="0.15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 x14ac:dyDescent="0.15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 x14ac:dyDescent="0.15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 x14ac:dyDescent="0.15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 x14ac:dyDescent="0.15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 x14ac:dyDescent="0.15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 x14ac:dyDescent="0.15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 x14ac:dyDescent="0.15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 x14ac:dyDescent="0.15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 x14ac:dyDescent="0.15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 x14ac:dyDescent="0.15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 x14ac:dyDescent="0.15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 x14ac:dyDescent="0.15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 x14ac:dyDescent="0.15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 x14ac:dyDescent="0.15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 x14ac:dyDescent="0.15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 x14ac:dyDescent="0.15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 x14ac:dyDescent="0.15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 x14ac:dyDescent="0.15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 x14ac:dyDescent="0.15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 x14ac:dyDescent="0.15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 x14ac:dyDescent="0.15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 x14ac:dyDescent="0.15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 x14ac:dyDescent="0.15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 x14ac:dyDescent="0.15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 x14ac:dyDescent="0.15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 x14ac:dyDescent="0.15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 x14ac:dyDescent="0.15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 x14ac:dyDescent="0.15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 x14ac:dyDescent="0.15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 x14ac:dyDescent="0.15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 x14ac:dyDescent="0.15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 x14ac:dyDescent="0.15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 x14ac:dyDescent="0.15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 x14ac:dyDescent="0.15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 x14ac:dyDescent="0.15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 x14ac:dyDescent="0.15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 x14ac:dyDescent="0.15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 x14ac:dyDescent="0.15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 x14ac:dyDescent="0.15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 x14ac:dyDescent="0.15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 x14ac:dyDescent="0.15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 x14ac:dyDescent="0.15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 x14ac:dyDescent="0.15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 x14ac:dyDescent="0.15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 x14ac:dyDescent="0.15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 x14ac:dyDescent="0.15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 x14ac:dyDescent="0.15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 x14ac:dyDescent="0.15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 x14ac:dyDescent="0.15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 x14ac:dyDescent="0.15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 x14ac:dyDescent="0.15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 x14ac:dyDescent="0.15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 x14ac:dyDescent="0.15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 x14ac:dyDescent="0.15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 x14ac:dyDescent="0.15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 x14ac:dyDescent="0.15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 x14ac:dyDescent="0.15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 x14ac:dyDescent="0.15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 x14ac:dyDescent="0.15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 x14ac:dyDescent="0.15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 x14ac:dyDescent="0.15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 x14ac:dyDescent="0.15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 x14ac:dyDescent="0.15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 x14ac:dyDescent="0.15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 x14ac:dyDescent="0.15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 x14ac:dyDescent="0.15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 x14ac:dyDescent="0.15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 x14ac:dyDescent="0.15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 x14ac:dyDescent="0.15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 x14ac:dyDescent="0.15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 x14ac:dyDescent="0.15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 x14ac:dyDescent="0.15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 x14ac:dyDescent="0.15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 x14ac:dyDescent="0.15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 x14ac:dyDescent="0.15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 x14ac:dyDescent="0.15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 x14ac:dyDescent="0.15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 x14ac:dyDescent="0.15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 x14ac:dyDescent="0.15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 x14ac:dyDescent="0.15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 x14ac:dyDescent="0.15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 x14ac:dyDescent="0.15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 x14ac:dyDescent="0.15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 x14ac:dyDescent="0.15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 x14ac:dyDescent="0.15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 x14ac:dyDescent="0.15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 x14ac:dyDescent="0.15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 x14ac:dyDescent="0.15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 x14ac:dyDescent="0.15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 x14ac:dyDescent="0.15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 x14ac:dyDescent="0.15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 x14ac:dyDescent="0.15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 x14ac:dyDescent="0.15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 x14ac:dyDescent="0.15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 x14ac:dyDescent="0.15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 x14ac:dyDescent="0.15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 x14ac:dyDescent="0.15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 x14ac:dyDescent="0.15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 x14ac:dyDescent="0.15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 x14ac:dyDescent="0.15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 x14ac:dyDescent="0.15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 x14ac:dyDescent="0.15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 x14ac:dyDescent="0.15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 x14ac:dyDescent="0.15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 x14ac:dyDescent="0.15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 x14ac:dyDescent="0.15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 x14ac:dyDescent="0.15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 x14ac:dyDescent="0.15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 x14ac:dyDescent="0.15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 x14ac:dyDescent="0.15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 x14ac:dyDescent="0.15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 x14ac:dyDescent="0.15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 x14ac:dyDescent="0.15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 x14ac:dyDescent="0.15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 x14ac:dyDescent="0.15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 x14ac:dyDescent="0.15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 x14ac:dyDescent="0.15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 x14ac:dyDescent="0.15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 x14ac:dyDescent="0.15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 x14ac:dyDescent="0.15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 x14ac:dyDescent="0.15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 x14ac:dyDescent="0.15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 x14ac:dyDescent="0.15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 x14ac:dyDescent="0.15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 x14ac:dyDescent="0.15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 x14ac:dyDescent="0.15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 x14ac:dyDescent="0.15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 x14ac:dyDescent="0.15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 x14ac:dyDescent="0.15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 x14ac:dyDescent="0.15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 x14ac:dyDescent="0.15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 x14ac:dyDescent="0.15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 x14ac:dyDescent="0.15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 x14ac:dyDescent="0.15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 x14ac:dyDescent="0.15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 x14ac:dyDescent="0.15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 x14ac:dyDescent="0.15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 x14ac:dyDescent="0.15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 x14ac:dyDescent="0.15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 x14ac:dyDescent="0.15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 x14ac:dyDescent="0.15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 x14ac:dyDescent="0.15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 x14ac:dyDescent="0.15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 x14ac:dyDescent="0.15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 x14ac:dyDescent="0.15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 x14ac:dyDescent="0.15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 x14ac:dyDescent="0.15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 x14ac:dyDescent="0.15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 x14ac:dyDescent="0.15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 x14ac:dyDescent="0.15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 x14ac:dyDescent="0.15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 x14ac:dyDescent="0.15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 x14ac:dyDescent="0.15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 x14ac:dyDescent="0.15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 x14ac:dyDescent="0.15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 x14ac:dyDescent="0.15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 x14ac:dyDescent="0.15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 x14ac:dyDescent="0.15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 x14ac:dyDescent="0.15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 x14ac:dyDescent="0.15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 x14ac:dyDescent="0.15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 x14ac:dyDescent="0.15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 x14ac:dyDescent="0.15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 x14ac:dyDescent="0.15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 x14ac:dyDescent="0.15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 x14ac:dyDescent="0.15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 x14ac:dyDescent="0.15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 x14ac:dyDescent="0.15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 x14ac:dyDescent="0.15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 x14ac:dyDescent="0.15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 x14ac:dyDescent="0.15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 x14ac:dyDescent="0.15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 x14ac:dyDescent="0.15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 x14ac:dyDescent="0.15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 x14ac:dyDescent="0.15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 x14ac:dyDescent="0.15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 x14ac:dyDescent="0.15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 x14ac:dyDescent="0.15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 x14ac:dyDescent="0.15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 x14ac:dyDescent="0.15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 x14ac:dyDescent="0.15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 x14ac:dyDescent="0.15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 x14ac:dyDescent="0.15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 x14ac:dyDescent="0.15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 x14ac:dyDescent="0.15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 x14ac:dyDescent="0.15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 x14ac:dyDescent="0.15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 x14ac:dyDescent="0.15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 x14ac:dyDescent="0.15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 x14ac:dyDescent="0.15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 x14ac:dyDescent="0.15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 x14ac:dyDescent="0.15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 x14ac:dyDescent="0.15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 x14ac:dyDescent="0.15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 x14ac:dyDescent="0.15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 x14ac:dyDescent="0.15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 x14ac:dyDescent="0.15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 x14ac:dyDescent="0.15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 x14ac:dyDescent="0.15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 x14ac:dyDescent="0.15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 x14ac:dyDescent="0.15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 x14ac:dyDescent="0.15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 x14ac:dyDescent="0.15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 x14ac:dyDescent="0.15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 x14ac:dyDescent="0.15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 x14ac:dyDescent="0.15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 x14ac:dyDescent="0.15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 x14ac:dyDescent="0.15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 x14ac:dyDescent="0.15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 x14ac:dyDescent="0.15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 x14ac:dyDescent="0.15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 x14ac:dyDescent="0.15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 x14ac:dyDescent="0.15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 x14ac:dyDescent="0.15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 x14ac:dyDescent="0.15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 x14ac:dyDescent="0.15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 x14ac:dyDescent="0.15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 x14ac:dyDescent="0.15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 x14ac:dyDescent="0.15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 x14ac:dyDescent="0.15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 x14ac:dyDescent="0.15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 x14ac:dyDescent="0.15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 x14ac:dyDescent="0.15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 x14ac:dyDescent="0.15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 x14ac:dyDescent="0.15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 x14ac:dyDescent="0.15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 x14ac:dyDescent="0.15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 x14ac:dyDescent="0.15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 x14ac:dyDescent="0.15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 x14ac:dyDescent="0.15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 x14ac:dyDescent="0.15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 x14ac:dyDescent="0.15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 x14ac:dyDescent="0.15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 x14ac:dyDescent="0.15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 x14ac:dyDescent="0.15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 x14ac:dyDescent="0.15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 x14ac:dyDescent="0.15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 x14ac:dyDescent="0.15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 x14ac:dyDescent="0.15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 x14ac:dyDescent="0.15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 x14ac:dyDescent="0.15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 x14ac:dyDescent="0.15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 x14ac:dyDescent="0.15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 x14ac:dyDescent="0.15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 x14ac:dyDescent="0.15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 x14ac:dyDescent="0.15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 x14ac:dyDescent="0.15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 x14ac:dyDescent="0.15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 x14ac:dyDescent="0.15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 x14ac:dyDescent="0.15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 x14ac:dyDescent="0.15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 x14ac:dyDescent="0.15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 x14ac:dyDescent="0.15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 x14ac:dyDescent="0.15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 x14ac:dyDescent="0.15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 x14ac:dyDescent="0.15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 x14ac:dyDescent="0.15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 x14ac:dyDescent="0.15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 x14ac:dyDescent="0.15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 x14ac:dyDescent="0.15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 x14ac:dyDescent="0.15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 x14ac:dyDescent="0.15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 x14ac:dyDescent="0.15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 x14ac:dyDescent="0.15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 x14ac:dyDescent="0.15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 x14ac:dyDescent="0.15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 x14ac:dyDescent="0.15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 x14ac:dyDescent="0.15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 x14ac:dyDescent="0.15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 x14ac:dyDescent="0.15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 x14ac:dyDescent="0.15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 x14ac:dyDescent="0.15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 x14ac:dyDescent="0.15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 x14ac:dyDescent="0.15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 x14ac:dyDescent="0.15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 x14ac:dyDescent="0.15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 x14ac:dyDescent="0.15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 x14ac:dyDescent="0.15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 x14ac:dyDescent="0.15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 x14ac:dyDescent="0.15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 x14ac:dyDescent="0.15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 x14ac:dyDescent="0.15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 x14ac:dyDescent="0.15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 x14ac:dyDescent="0.15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 x14ac:dyDescent="0.15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 x14ac:dyDescent="0.15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 x14ac:dyDescent="0.15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 x14ac:dyDescent="0.15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 x14ac:dyDescent="0.15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 x14ac:dyDescent="0.15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 x14ac:dyDescent="0.15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 x14ac:dyDescent="0.15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 x14ac:dyDescent="0.15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 x14ac:dyDescent="0.15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 x14ac:dyDescent="0.15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 x14ac:dyDescent="0.15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 x14ac:dyDescent="0.15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 x14ac:dyDescent="0.15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 x14ac:dyDescent="0.15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 x14ac:dyDescent="0.15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 x14ac:dyDescent="0.15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 x14ac:dyDescent="0.15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 x14ac:dyDescent="0.15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 x14ac:dyDescent="0.15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 x14ac:dyDescent="0.15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 x14ac:dyDescent="0.15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 x14ac:dyDescent="0.15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 x14ac:dyDescent="0.15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 x14ac:dyDescent="0.15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 x14ac:dyDescent="0.15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 x14ac:dyDescent="0.15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 x14ac:dyDescent="0.15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 x14ac:dyDescent="0.15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 x14ac:dyDescent="0.15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 x14ac:dyDescent="0.15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 x14ac:dyDescent="0.15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 x14ac:dyDescent="0.15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 x14ac:dyDescent="0.15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 x14ac:dyDescent="0.15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 x14ac:dyDescent="0.15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 x14ac:dyDescent="0.15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 x14ac:dyDescent="0.15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 x14ac:dyDescent="0.15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 x14ac:dyDescent="0.15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 x14ac:dyDescent="0.15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 x14ac:dyDescent="0.15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 x14ac:dyDescent="0.15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 x14ac:dyDescent="0.15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 x14ac:dyDescent="0.15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 x14ac:dyDescent="0.15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 x14ac:dyDescent="0.15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 x14ac:dyDescent="0.15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 x14ac:dyDescent="0.15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 x14ac:dyDescent="0.15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 x14ac:dyDescent="0.15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 x14ac:dyDescent="0.15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 x14ac:dyDescent="0.15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 x14ac:dyDescent="0.15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 x14ac:dyDescent="0.15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 x14ac:dyDescent="0.15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 x14ac:dyDescent="0.15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 x14ac:dyDescent="0.15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 x14ac:dyDescent="0.15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 x14ac:dyDescent="0.15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 x14ac:dyDescent="0.15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 x14ac:dyDescent="0.15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 x14ac:dyDescent="0.15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 x14ac:dyDescent="0.15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 x14ac:dyDescent="0.15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 x14ac:dyDescent="0.15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 x14ac:dyDescent="0.15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 x14ac:dyDescent="0.15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 x14ac:dyDescent="0.15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 x14ac:dyDescent="0.15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 x14ac:dyDescent="0.15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 x14ac:dyDescent="0.15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 x14ac:dyDescent="0.15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 x14ac:dyDescent="0.15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 x14ac:dyDescent="0.15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 x14ac:dyDescent="0.15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 x14ac:dyDescent="0.15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 x14ac:dyDescent="0.15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 x14ac:dyDescent="0.15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 x14ac:dyDescent="0.15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 x14ac:dyDescent="0.15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 x14ac:dyDescent="0.15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 x14ac:dyDescent="0.15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 x14ac:dyDescent="0.15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 x14ac:dyDescent="0.15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 x14ac:dyDescent="0.15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 x14ac:dyDescent="0.15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 x14ac:dyDescent="0.15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 x14ac:dyDescent="0.15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 x14ac:dyDescent="0.15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 x14ac:dyDescent="0.15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 x14ac:dyDescent="0.15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 x14ac:dyDescent="0.15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 x14ac:dyDescent="0.15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 x14ac:dyDescent="0.15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 x14ac:dyDescent="0.15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 x14ac:dyDescent="0.15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 x14ac:dyDescent="0.15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 x14ac:dyDescent="0.15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 x14ac:dyDescent="0.15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 x14ac:dyDescent="0.15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 x14ac:dyDescent="0.15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 x14ac:dyDescent="0.15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 x14ac:dyDescent="0.15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 x14ac:dyDescent="0.15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 x14ac:dyDescent="0.15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 x14ac:dyDescent="0.15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 x14ac:dyDescent="0.15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 x14ac:dyDescent="0.15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 x14ac:dyDescent="0.15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 x14ac:dyDescent="0.15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 x14ac:dyDescent="0.15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 x14ac:dyDescent="0.15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 x14ac:dyDescent="0.15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 x14ac:dyDescent="0.15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 x14ac:dyDescent="0.15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 x14ac:dyDescent="0.15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 x14ac:dyDescent="0.15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 x14ac:dyDescent="0.15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 x14ac:dyDescent="0.15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 x14ac:dyDescent="0.15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 x14ac:dyDescent="0.15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 x14ac:dyDescent="0.15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 x14ac:dyDescent="0.15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 x14ac:dyDescent="0.15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 x14ac:dyDescent="0.15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 x14ac:dyDescent="0.15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 x14ac:dyDescent="0.15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 x14ac:dyDescent="0.15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 x14ac:dyDescent="0.15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 x14ac:dyDescent="0.15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 x14ac:dyDescent="0.15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 x14ac:dyDescent="0.15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 x14ac:dyDescent="0.15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 x14ac:dyDescent="0.15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 x14ac:dyDescent="0.15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 x14ac:dyDescent="0.15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 x14ac:dyDescent="0.15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 x14ac:dyDescent="0.15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 x14ac:dyDescent="0.15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 x14ac:dyDescent="0.15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 x14ac:dyDescent="0.15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 x14ac:dyDescent="0.15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 x14ac:dyDescent="0.15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 x14ac:dyDescent="0.15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 x14ac:dyDescent="0.15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 x14ac:dyDescent="0.15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 x14ac:dyDescent="0.15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 x14ac:dyDescent="0.15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 x14ac:dyDescent="0.15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 x14ac:dyDescent="0.15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 x14ac:dyDescent="0.15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 x14ac:dyDescent="0.15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 x14ac:dyDescent="0.15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 x14ac:dyDescent="0.15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 x14ac:dyDescent="0.15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 x14ac:dyDescent="0.15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 x14ac:dyDescent="0.15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 x14ac:dyDescent="0.15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 x14ac:dyDescent="0.15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 x14ac:dyDescent="0.15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 x14ac:dyDescent="0.15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 x14ac:dyDescent="0.15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 x14ac:dyDescent="0.15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 x14ac:dyDescent="0.15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 x14ac:dyDescent="0.15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 x14ac:dyDescent="0.15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 x14ac:dyDescent="0.15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 x14ac:dyDescent="0.15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 x14ac:dyDescent="0.15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 x14ac:dyDescent="0.15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 x14ac:dyDescent="0.15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 x14ac:dyDescent="0.15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 x14ac:dyDescent="0.15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 x14ac:dyDescent="0.15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 x14ac:dyDescent="0.15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 x14ac:dyDescent="0.15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 x14ac:dyDescent="0.15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 x14ac:dyDescent="0.15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 x14ac:dyDescent="0.15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 x14ac:dyDescent="0.15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 x14ac:dyDescent="0.15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 x14ac:dyDescent="0.15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 x14ac:dyDescent="0.15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 x14ac:dyDescent="0.15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 x14ac:dyDescent="0.15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 x14ac:dyDescent="0.15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 x14ac:dyDescent="0.15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 x14ac:dyDescent="0.15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 x14ac:dyDescent="0.15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 x14ac:dyDescent="0.15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 x14ac:dyDescent="0.15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 x14ac:dyDescent="0.15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 x14ac:dyDescent="0.15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 x14ac:dyDescent="0.15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 x14ac:dyDescent="0.15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 x14ac:dyDescent="0.15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 x14ac:dyDescent="0.15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 x14ac:dyDescent="0.15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 x14ac:dyDescent="0.15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 x14ac:dyDescent="0.15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 x14ac:dyDescent="0.15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 x14ac:dyDescent="0.15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 x14ac:dyDescent="0.15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 x14ac:dyDescent="0.15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 x14ac:dyDescent="0.15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 x14ac:dyDescent="0.15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 x14ac:dyDescent="0.15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 x14ac:dyDescent="0.15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 x14ac:dyDescent="0.15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 x14ac:dyDescent="0.15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 x14ac:dyDescent="0.15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 x14ac:dyDescent="0.15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 x14ac:dyDescent="0.15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 x14ac:dyDescent="0.15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 x14ac:dyDescent="0.15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 x14ac:dyDescent="0.15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 x14ac:dyDescent="0.15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 x14ac:dyDescent="0.15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 x14ac:dyDescent="0.15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 x14ac:dyDescent="0.15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 x14ac:dyDescent="0.15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 x14ac:dyDescent="0.15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 x14ac:dyDescent="0.15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 x14ac:dyDescent="0.15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 x14ac:dyDescent="0.15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 x14ac:dyDescent="0.15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 x14ac:dyDescent="0.15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 x14ac:dyDescent="0.15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 x14ac:dyDescent="0.15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 x14ac:dyDescent="0.15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 x14ac:dyDescent="0.15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 x14ac:dyDescent="0.15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 x14ac:dyDescent="0.15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 x14ac:dyDescent="0.15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 x14ac:dyDescent="0.15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 x14ac:dyDescent="0.15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 x14ac:dyDescent="0.15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 x14ac:dyDescent="0.15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 x14ac:dyDescent="0.15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 x14ac:dyDescent="0.15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 x14ac:dyDescent="0.15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 x14ac:dyDescent="0.15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 x14ac:dyDescent="0.15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 x14ac:dyDescent="0.15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 x14ac:dyDescent="0.15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 x14ac:dyDescent="0.15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 x14ac:dyDescent="0.15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 x14ac:dyDescent="0.15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 x14ac:dyDescent="0.15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 x14ac:dyDescent="0.15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 x14ac:dyDescent="0.15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 x14ac:dyDescent="0.15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 x14ac:dyDescent="0.15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 x14ac:dyDescent="0.15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 x14ac:dyDescent="0.15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 x14ac:dyDescent="0.15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 x14ac:dyDescent="0.15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 x14ac:dyDescent="0.15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 x14ac:dyDescent="0.15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 x14ac:dyDescent="0.15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 x14ac:dyDescent="0.15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 x14ac:dyDescent="0.15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 x14ac:dyDescent="0.15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 x14ac:dyDescent="0.15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 x14ac:dyDescent="0.15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 x14ac:dyDescent="0.15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 x14ac:dyDescent="0.15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 x14ac:dyDescent="0.15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 x14ac:dyDescent="0.15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 x14ac:dyDescent="0.15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 x14ac:dyDescent="0.15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 x14ac:dyDescent="0.15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 x14ac:dyDescent="0.15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 x14ac:dyDescent="0.15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 x14ac:dyDescent="0.15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 x14ac:dyDescent="0.15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 x14ac:dyDescent="0.15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 x14ac:dyDescent="0.15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 x14ac:dyDescent="0.15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 x14ac:dyDescent="0.15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 x14ac:dyDescent="0.15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 x14ac:dyDescent="0.15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 x14ac:dyDescent="0.15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 x14ac:dyDescent="0.15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 x14ac:dyDescent="0.15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 x14ac:dyDescent="0.15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 x14ac:dyDescent="0.15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 x14ac:dyDescent="0.15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 x14ac:dyDescent="0.15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 x14ac:dyDescent="0.15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 x14ac:dyDescent="0.15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 x14ac:dyDescent="0.15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 x14ac:dyDescent="0.15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 x14ac:dyDescent="0.15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 x14ac:dyDescent="0.15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 x14ac:dyDescent="0.15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 x14ac:dyDescent="0.15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 x14ac:dyDescent="0.15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 x14ac:dyDescent="0.15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 x14ac:dyDescent="0.15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 x14ac:dyDescent="0.15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 x14ac:dyDescent="0.15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 x14ac:dyDescent="0.15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 x14ac:dyDescent="0.15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 x14ac:dyDescent="0.15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 x14ac:dyDescent="0.15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 x14ac:dyDescent="0.15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 x14ac:dyDescent="0.15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 x14ac:dyDescent="0.15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 x14ac:dyDescent="0.15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 x14ac:dyDescent="0.15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 x14ac:dyDescent="0.15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 x14ac:dyDescent="0.15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 x14ac:dyDescent="0.15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 x14ac:dyDescent="0.15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 x14ac:dyDescent="0.15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 x14ac:dyDescent="0.15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 x14ac:dyDescent="0.15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 x14ac:dyDescent="0.15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 x14ac:dyDescent="0.15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 x14ac:dyDescent="0.15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 x14ac:dyDescent="0.15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 x14ac:dyDescent="0.15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 x14ac:dyDescent="0.15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 x14ac:dyDescent="0.15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 x14ac:dyDescent="0.15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 x14ac:dyDescent="0.15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 x14ac:dyDescent="0.15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 x14ac:dyDescent="0.15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 x14ac:dyDescent="0.15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 x14ac:dyDescent="0.15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 x14ac:dyDescent="0.15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 x14ac:dyDescent="0.15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 x14ac:dyDescent="0.15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 x14ac:dyDescent="0.15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 x14ac:dyDescent="0.15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 x14ac:dyDescent="0.15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 x14ac:dyDescent="0.15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 x14ac:dyDescent="0.15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 x14ac:dyDescent="0.15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 x14ac:dyDescent="0.15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 x14ac:dyDescent="0.15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 x14ac:dyDescent="0.15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 x14ac:dyDescent="0.15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 x14ac:dyDescent="0.15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 x14ac:dyDescent="0.15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 x14ac:dyDescent="0.15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 x14ac:dyDescent="0.15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 x14ac:dyDescent="0.15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 x14ac:dyDescent="0.15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 x14ac:dyDescent="0.15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 x14ac:dyDescent="0.15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 x14ac:dyDescent="0.15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 x14ac:dyDescent="0.15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 x14ac:dyDescent="0.15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 x14ac:dyDescent="0.15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 x14ac:dyDescent="0.15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 x14ac:dyDescent="0.15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 x14ac:dyDescent="0.15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 x14ac:dyDescent="0.15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 x14ac:dyDescent="0.15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 x14ac:dyDescent="0.15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 x14ac:dyDescent="0.15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 x14ac:dyDescent="0.15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 x14ac:dyDescent="0.15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 x14ac:dyDescent="0.15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 x14ac:dyDescent="0.15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 x14ac:dyDescent="0.15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 x14ac:dyDescent="0.15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 x14ac:dyDescent="0.15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 x14ac:dyDescent="0.15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 x14ac:dyDescent="0.15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 x14ac:dyDescent="0.15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 x14ac:dyDescent="0.15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 x14ac:dyDescent="0.15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 x14ac:dyDescent="0.15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 x14ac:dyDescent="0.15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 x14ac:dyDescent="0.15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 x14ac:dyDescent="0.15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 x14ac:dyDescent="0.15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 x14ac:dyDescent="0.15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 x14ac:dyDescent="0.15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 x14ac:dyDescent="0.15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 x14ac:dyDescent="0.15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 x14ac:dyDescent="0.15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 x14ac:dyDescent="0.15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 x14ac:dyDescent="0.15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 x14ac:dyDescent="0.15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 x14ac:dyDescent="0.15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 x14ac:dyDescent="0.15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 x14ac:dyDescent="0.15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 x14ac:dyDescent="0.15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 x14ac:dyDescent="0.15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 x14ac:dyDescent="0.15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 x14ac:dyDescent="0.15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 x14ac:dyDescent="0.15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 x14ac:dyDescent="0.15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 x14ac:dyDescent="0.15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 x14ac:dyDescent="0.15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 x14ac:dyDescent="0.15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 x14ac:dyDescent="0.15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 x14ac:dyDescent="0.15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 x14ac:dyDescent="0.15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 x14ac:dyDescent="0.15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 x14ac:dyDescent="0.15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 x14ac:dyDescent="0.15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 x14ac:dyDescent="0.15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 x14ac:dyDescent="0.15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 x14ac:dyDescent="0.15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 x14ac:dyDescent="0.15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 x14ac:dyDescent="0.15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 x14ac:dyDescent="0.15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 x14ac:dyDescent="0.15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 x14ac:dyDescent="0.15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 x14ac:dyDescent="0.15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 x14ac:dyDescent="0.15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 x14ac:dyDescent="0.15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 x14ac:dyDescent="0.15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 x14ac:dyDescent="0.15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 x14ac:dyDescent="0.15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 x14ac:dyDescent="0.15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 x14ac:dyDescent="0.15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 x14ac:dyDescent="0.15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 x14ac:dyDescent="0.15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 x14ac:dyDescent="0.15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 x14ac:dyDescent="0.15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 x14ac:dyDescent="0.15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 x14ac:dyDescent="0.15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 x14ac:dyDescent="0.15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 x14ac:dyDescent="0.15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 x14ac:dyDescent="0.15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 x14ac:dyDescent="0.15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 x14ac:dyDescent="0.15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 x14ac:dyDescent="0.15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 x14ac:dyDescent="0.15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 x14ac:dyDescent="0.15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 x14ac:dyDescent="0.15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 x14ac:dyDescent="0.15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 x14ac:dyDescent="0.15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 x14ac:dyDescent="0.15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 x14ac:dyDescent="0.15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 x14ac:dyDescent="0.15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 x14ac:dyDescent="0.15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 x14ac:dyDescent="0.15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 x14ac:dyDescent="0.15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 x14ac:dyDescent="0.15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 x14ac:dyDescent="0.15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 x14ac:dyDescent="0.15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 x14ac:dyDescent="0.15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 x14ac:dyDescent="0.15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 x14ac:dyDescent="0.15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 x14ac:dyDescent="0.15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 x14ac:dyDescent="0.15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 x14ac:dyDescent="0.15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 x14ac:dyDescent="0.15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 x14ac:dyDescent="0.15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 x14ac:dyDescent="0.15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 x14ac:dyDescent="0.15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 x14ac:dyDescent="0.15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 x14ac:dyDescent="0.15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 x14ac:dyDescent="0.15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 x14ac:dyDescent="0.15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 x14ac:dyDescent="0.15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 x14ac:dyDescent="0.15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 x14ac:dyDescent="0.15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 x14ac:dyDescent="0.15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 x14ac:dyDescent="0.15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 x14ac:dyDescent="0.15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 x14ac:dyDescent="0.15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 x14ac:dyDescent="0.15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 x14ac:dyDescent="0.15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 x14ac:dyDescent="0.15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 x14ac:dyDescent="0.15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 x14ac:dyDescent="0.15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 x14ac:dyDescent="0.15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 x14ac:dyDescent="0.15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 x14ac:dyDescent="0.15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 x14ac:dyDescent="0.15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 x14ac:dyDescent="0.15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 x14ac:dyDescent="0.15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 x14ac:dyDescent="0.15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 x14ac:dyDescent="0.15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 x14ac:dyDescent="0.15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 x14ac:dyDescent="0.15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 x14ac:dyDescent="0.15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 x14ac:dyDescent="0.15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 x14ac:dyDescent="0.15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 x14ac:dyDescent="0.15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 x14ac:dyDescent="0.15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 x14ac:dyDescent="0.15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 x14ac:dyDescent="0.15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 x14ac:dyDescent="0.15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 x14ac:dyDescent="0.15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 x14ac:dyDescent="0.15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 x14ac:dyDescent="0.15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 x14ac:dyDescent="0.15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 x14ac:dyDescent="0.15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 x14ac:dyDescent="0.15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 x14ac:dyDescent="0.15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 x14ac:dyDescent="0.15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 x14ac:dyDescent="0.15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 x14ac:dyDescent="0.15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 x14ac:dyDescent="0.15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 x14ac:dyDescent="0.15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 x14ac:dyDescent="0.15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 x14ac:dyDescent="0.15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 x14ac:dyDescent="0.15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 x14ac:dyDescent="0.15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 x14ac:dyDescent="0.15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 x14ac:dyDescent="0.15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 x14ac:dyDescent="0.15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 x14ac:dyDescent="0.15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 x14ac:dyDescent="0.15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 x14ac:dyDescent="0.15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 x14ac:dyDescent="0.15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 x14ac:dyDescent="0.15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 x14ac:dyDescent="0.15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 x14ac:dyDescent="0.15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 x14ac:dyDescent="0.15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 x14ac:dyDescent="0.15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 x14ac:dyDescent="0.15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 x14ac:dyDescent="0.15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 x14ac:dyDescent="0.15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 x14ac:dyDescent="0.15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 x14ac:dyDescent="0.15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 x14ac:dyDescent="0.15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 x14ac:dyDescent="0.15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 x14ac:dyDescent="0.15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 x14ac:dyDescent="0.15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 x14ac:dyDescent="0.15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 x14ac:dyDescent="0.15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 x14ac:dyDescent="0.15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 x14ac:dyDescent="0.15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 x14ac:dyDescent="0.15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 x14ac:dyDescent="0.15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 x14ac:dyDescent="0.15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 x14ac:dyDescent="0.15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 x14ac:dyDescent="0.15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 x14ac:dyDescent="0.15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 x14ac:dyDescent="0.15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 x14ac:dyDescent="0.15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 x14ac:dyDescent="0.15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 x14ac:dyDescent="0.15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 x14ac:dyDescent="0.15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 x14ac:dyDescent="0.15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 x14ac:dyDescent="0.15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 x14ac:dyDescent="0.15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 x14ac:dyDescent="0.15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 x14ac:dyDescent="0.15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 x14ac:dyDescent="0.15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 x14ac:dyDescent="0.15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 x14ac:dyDescent="0.15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 x14ac:dyDescent="0.15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 x14ac:dyDescent="0.15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 x14ac:dyDescent="0.15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 x14ac:dyDescent="0.15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 x14ac:dyDescent="0.15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 x14ac:dyDescent="0.15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 x14ac:dyDescent="0.15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 x14ac:dyDescent="0.15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 x14ac:dyDescent="0.15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 x14ac:dyDescent="0.15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 x14ac:dyDescent="0.15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 x14ac:dyDescent="0.15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 x14ac:dyDescent="0.15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 x14ac:dyDescent="0.15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 x14ac:dyDescent="0.15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 x14ac:dyDescent="0.15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 x14ac:dyDescent="0.15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 x14ac:dyDescent="0.15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 x14ac:dyDescent="0.15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 x14ac:dyDescent="0.15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 x14ac:dyDescent="0.15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 x14ac:dyDescent="0.15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 x14ac:dyDescent="0.15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 x14ac:dyDescent="0.15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 x14ac:dyDescent="0.15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 x14ac:dyDescent="0.15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 x14ac:dyDescent="0.15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 x14ac:dyDescent="0.15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 x14ac:dyDescent="0.15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 x14ac:dyDescent="0.15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 x14ac:dyDescent="0.15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 x14ac:dyDescent="0.15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 x14ac:dyDescent="0.15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 x14ac:dyDescent="0.15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 x14ac:dyDescent="0.15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 x14ac:dyDescent="0.15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 x14ac:dyDescent="0.15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 x14ac:dyDescent="0.15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 x14ac:dyDescent="0.15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 x14ac:dyDescent="0.15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 x14ac:dyDescent="0.15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 x14ac:dyDescent="0.15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 x14ac:dyDescent="0.15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 x14ac:dyDescent="0.15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 x14ac:dyDescent="0.15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 x14ac:dyDescent="0.15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 x14ac:dyDescent="0.15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 x14ac:dyDescent="0.15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 x14ac:dyDescent="0.15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 x14ac:dyDescent="0.15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 x14ac:dyDescent="0.15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 x14ac:dyDescent="0.15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 x14ac:dyDescent="0.15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 x14ac:dyDescent="0.15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 x14ac:dyDescent="0.15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 x14ac:dyDescent="0.15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 x14ac:dyDescent="0.15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 x14ac:dyDescent="0.15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 x14ac:dyDescent="0.15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 x14ac:dyDescent="0.15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 x14ac:dyDescent="0.15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 x14ac:dyDescent="0.15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 x14ac:dyDescent="0.15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 x14ac:dyDescent="0.15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 x14ac:dyDescent="0.15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 x14ac:dyDescent="0.15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 x14ac:dyDescent="0.15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 x14ac:dyDescent="0.15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 x14ac:dyDescent="0.15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 x14ac:dyDescent="0.15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 x14ac:dyDescent="0.15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 x14ac:dyDescent="0.15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 x14ac:dyDescent="0.15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 x14ac:dyDescent="0.15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 x14ac:dyDescent="0.15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 x14ac:dyDescent="0.15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 x14ac:dyDescent="0.15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 x14ac:dyDescent="0.15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 x14ac:dyDescent="0.15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 x14ac:dyDescent="0.15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 x14ac:dyDescent="0.15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 x14ac:dyDescent="0.15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 x14ac:dyDescent="0.15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 x14ac:dyDescent="0.15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 x14ac:dyDescent="0.15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 x14ac:dyDescent="0.15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 x14ac:dyDescent="0.15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 x14ac:dyDescent="0.15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 x14ac:dyDescent="0.15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 x14ac:dyDescent="0.15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 x14ac:dyDescent="0.15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 x14ac:dyDescent="0.15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 x14ac:dyDescent="0.15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 x14ac:dyDescent="0.15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 x14ac:dyDescent="0.15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